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L:\DRS\Products\AnnualReport\2021\Chapter_1\word\UnderlyingData\"/>
    </mc:Choice>
  </mc:AlternateContent>
  <bookViews>
    <workbookView xWindow="240" yWindow="120" windowWidth="14940" windowHeight="9228" tabRatio="736"/>
  </bookViews>
  <sheets>
    <sheet name="Graph I.1" sheetId="3" r:id="rId1"/>
    <sheet name="Graph I.2" sheetId="4" r:id="rId2"/>
    <sheet name="Graph I.3" sheetId="5" r:id="rId3"/>
    <sheet name="Graph I.4" sheetId="6" r:id="rId4"/>
    <sheet name="Graph I.5" sheetId="7" r:id="rId5"/>
    <sheet name="Graph I.6" sheetId="8" r:id="rId6"/>
    <sheet name="Graph I.7" sheetId="9" r:id="rId7"/>
    <sheet name="Graph I.8" sheetId="10" r:id="rId8"/>
    <sheet name="Graph I.9" sheetId="11" r:id="rId9"/>
    <sheet name="Graph I.10" sheetId="12" r:id="rId10"/>
    <sheet name="Graph I.11" sheetId="13" r:id="rId11"/>
    <sheet name="Graph I.12" sheetId="14" r:id="rId12"/>
    <sheet name="Graph I.13" sheetId="15" r:id="rId13"/>
    <sheet name="Graph I.14" sheetId="16" r:id="rId14"/>
    <sheet name="Graph I.15" sheetId="17" r:id="rId15"/>
    <sheet name="Graph I.16" sheetId="18" r:id="rId16"/>
    <sheet name="Graph I.A" sheetId="19" r:id="rId17"/>
    <sheet name="Graph I.B" sheetId="20" r:id="rId18"/>
    <sheet name="Graph I.C" sheetId="21" r:id="rId19"/>
    <sheet name="Graph I.D" sheetId="22" r:id="rId20"/>
    <sheet name="Graph I.E" sheetId="23" r:id="rId21"/>
    <sheet name="Graph I.F1" sheetId="24" r:id="rId22"/>
    <sheet name="Graph I.F2" sheetId="25" r:id="rId23"/>
    <sheet name="Graph I.G" sheetId="26" r:id="rId2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957" uniqueCount="1047">
  <si>
    <t>Graph I.1 A large recession, but macroeconomic policy support limited the fallout</t>
  </si>
  <si>
    <t>Sources: IMF, Fiscal Monitor Database of Country Fiscal Measures in Response to the COVID-19 Pandemic, April 2021; OECD; Bloomberg; Consensus Economics; national data; BIS calculations.</t>
  </si>
  <si>
    <t>June 2020 forecast</t>
  </si>
  <si>
    <t>January 2020 forecast</t>
  </si>
  <si>
    <t>2020 GDP growth</t>
  </si>
  <si>
    <t>Per cent</t>
  </si>
  <si>
    <t>World</t>
  </si>
  <si>
    <t>AEs</t>
  </si>
  <si>
    <t>EMEs</t>
  </si>
  <si>
    <t>United States</t>
  </si>
  <si>
    <t>Euro area</t>
  </si>
  <si>
    <t>China</t>
  </si>
  <si>
    <t>Central bank balance sheets expanded further</t>
  </si>
  <si>
    <t>JP</t>
  </si>
  <si>
    <t>% of GDP</t>
  </si>
  <si>
    <t>Policy rates steady in AEs, but rose in some EMEs</t>
  </si>
  <si>
    <t>US</t>
  </si>
  <si>
    <t>EA</t>
  </si>
  <si>
    <t>ZA</t>
  </si>
  <si>
    <t>BR</t>
  </si>
  <si>
    <t>MX</t>
  </si>
  <si>
    <t>CN</t>
  </si>
  <si>
    <t>KR</t>
  </si>
  <si>
    <t>Large fiscal stimulus, particularly in AEs</t>
  </si>
  <si>
    <t>Q2 2020</t>
  </si>
  <si>
    <t>Q4 2020</t>
  </si>
  <si>
    <t>Q1 2021</t>
  </si>
  <si>
    <t>% of 2020 GDP</t>
  </si>
  <si>
    <t>GB</t>
  </si>
  <si>
    <t>DE</t>
  </si>
  <si>
    <t>FR</t>
  </si>
  <si>
    <t>IN</t>
  </si>
  <si>
    <t>TR</t>
  </si>
  <si>
    <t>Graph I.2 Household income held up and firms kept access to credit</t>
  </si>
  <si>
    <t>Sources: IMF, Fiscal Monitor Database of Country Fiscal Measures in Response to the COVID-19 Pandemic, April 2021; OECD; national statistical agencies; Datastream; FitchConnect; S&amp;P Capital IQ; BIS; BIS calculations.</t>
  </si>
  <si>
    <t>Household income grew more than expected, given GDP growth</t>
  </si>
  <si>
    <t>%</t>
  </si>
  <si>
    <t>AU</t>
  </si>
  <si>
    <t>IT</t>
  </si>
  <si>
    <t>ES</t>
  </si>
  <si>
    <t>SE</t>
  </si>
  <si>
    <t>CA</t>
  </si>
  <si>
    <t>NL</t>
  </si>
  <si>
    <t>BE</t>
  </si>
  <si>
    <t>PL</t>
  </si>
  <si>
    <t>No guarantees</t>
  </si>
  <si>
    <t>Guarantees</t>
  </si>
  <si>
    <t>Standard deviation</t>
  </si>
  <si>
    <t>Graph I.3 Scarring was not as large as initially feared</t>
  </si>
  <si>
    <t>Sources: OECD; Consensus Economics; national data; BIS calculations.</t>
  </si>
  <si>
    <t>Real GDP growth</t>
  </si>
  <si>
    <t>Consumption</t>
  </si>
  <si>
    <t>Fixed investment</t>
  </si>
  <si>
    <t>Net exports</t>
  </si>
  <si>
    <t>Other</t>
  </si>
  <si>
    <t>qoq changes, %</t>
  </si>
  <si>
    <t>Online</t>
  </si>
  <si>
    <t>Restaurants</t>
  </si>
  <si>
    <t>Dec 2019 = 100</t>
  </si>
  <si>
    <t>Global goods trade recovered quickly as services trade lagged</t>
  </si>
  <si>
    <t>Services</t>
  </si>
  <si>
    <t>Goods</t>
  </si>
  <si>
    <t>Q4 2019 =100</t>
  </si>
  <si>
    <t>Q1</t>
  </si>
  <si>
    <t>Graph I.4 Banks’ profitability declined but capital ratios rose</t>
  </si>
  <si>
    <t>Sources: FitchConnect; BIS calculations.</t>
  </si>
  <si>
    <t>End-2019</t>
  </si>
  <si>
    <t>End-2020</t>
  </si>
  <si>
    <t>SG</t>
  </si>
  <si>
    <t>CH</t>
  </si>
  <si>
    <t>Number of banks</t>
  </si>
  <si>
    <t>Graph I.5 Economic conditions remain weaker than before the pandemic</t>
  </si>
  <si>
    <t>Sources: International Labour Organization; IMF; OECD; Bloomberg; Consensus Economics; Datastream; BIS calculations.</t>
  </si>
  <si>
    <t>Percentage points</t>
  </si>
  <si>
    <t>Contribution to decline in hours worked:</t>
  </si>
  <si>
    <t>Unemployment rate</t>
  </si>
  <si>
    <t>Participation rate</t>
  </si>
  <si>
    <t>Average hours worked</t>
  </si>
  <si>
    <t>CL</t>
  </si>
  <si>
    <t>Furlough schemes remain active in many countries</t>
  </si>
  <si>
    <t>Share of workers in furlough schemes:</t>
  </si>
  <si>
    <t>Peak</t>
  </si>
  <si>
    <t>Graph I.6 An uneven recovery</t>
  </si>
  <si>
    <t>Sources: International Labour Organization; IHS Markit; Opportunity Insights Economic Tracker; Our World in Data; BIS calculations.</t>
  </si>
  <si>
    <t>Rising infections weighed on growth</t>
  </si>
  <si>
    <t>AR</t>
  </si>
  <si>
    <t>ID</t>
  </si>
  <si>
    <t>RU</t>
  </si>
  <si>
    <t>SA</t>
  </si>
  <si>
    <t>MY</t>
  </si>
  <si>
    <t>TH</t>
  </si>
  <si>
    <t>HK</t>
  </si>
  <si>
    <t>The recreation and transport sectors lagged</t>
  </si>
  <si>
    <t>Automobiles</t>
  </si>
  <si>
    <t>Banks</t>
  </si>
  <si>
    <t>Healthcare services</t>
  </si>
  <si>
    <t>Machinery</t>
  </si>
  <si>
    <t>Beverages &amp; food</t>
  </si>
  <si>
    <t>Transportation</t>
  </si>
  <si>
    <t>Tourism &amp; recreation</t>
  </si>
  <si>
    <t>Employment fell most in low-wage industries</t>
  </si>
  <si>
    <t>Total employment</t>
  </si>
  <si>
    <t>Informal employment</t>
  </si>
  <si>
    <t>yoy changes, %</t>
  </si>
  <si>
    <t>Graph I.7 After falling early in the pandemic, inflation picked up as cost pressures mounted</t>
  </si>
  <si>
    <t>Sources: OECD; Consensus Economics; Datastream; BIS calculations.</t>
  </si>
  <si>
    <t>2020 inflation</t>
  </si>
  <si>
    <t>Furnishings, household_x000D_
equipment, machinery</t>
  </si>
  <si>
    <t>Restaurants and hotels</t>
  </si>
  <si>
    <t>Producer prices increased as the period progressed</t>
  </si>
  <si>
    <t>After declining early in the pandemic, commodity prices soared</t>
  </si>
  <si>
    <t>Oil (Brent)</t>
  </si>
  <si>
    <t>Copper</t>
  </si>
  <si>
    <t>Jan 2020 = 100</t>
  </si>
  <si>
    <t>Graph I.8 Credit markets recovered quickly and equity valuations were rich</t>
  </si>
  <si>
    <t>Sources: IMF; OECD; Bloomberg; BoAML ICE indices; Dealogic; BIS calculations.</t>
  </si>
  <si>
    <t>Corporate bond spreads compressed</t>
  </si>
  <si>
    <t>Basis points</t>
  </si>
  <si>
    <t>Corporate bond issuance was unusually strong</t>
  </si>
  <si>
    <t>Euro area:</t>
  </si>
  <si>
    <t>USD bn</t>
  </si>
  <si>
    <t>High-yield</t>
  </si>
  <si>
    <t>High-yield plus_x000D_
investment grade</t>
  </si>
  <si>
    <t>Investment grade</t>
  </si>
  <si>
    <t>Valuations were buoyant for selected equity benchmarks…</t>
  </si>
  <si>
    <t>…and were stable for hard-hit commercial real estate</t>
  </si>
  <si>
    <t>Multi- family</t>
  </si>
  <si>
    <t>Office</t>
  </si>
  <si>
    <t>Retail</t>
  </si>
  <si>
    <t>Q4 2019</t>
  </si>
  <si>
    <t>Median</t>
  </si>
  <si>
    <t>Graph I.9 Equities rose and the US dollar gained as the reflation trade gathered momentum</t>
  </si>
  <si>
    <t>Sources: IMF; Barclays; Bloomberg; BIS calculations.</t>
  </si>
  <si>
    <t>Equities climbed on vaccine news and fiscal outlook</t>
  </si>
  <si>
    <t>S&amp;P 500</t>
  </si>
  <si>
    <t>Shanghai SE</t>
  </si>
  <si>
    <t>1 Jul 2020 = 100</t>
  </si>
  <si>
    <t>Yield curves steepened on growth prospects</t>
  </si>
  <si>
    <t>US dollar retraced part of its initial appreciation</t>
  </si>
  <si>
    <t>Euro</t>
  </si>
  <si>
    <t>Chinese renminbi</t>
  </si>
  <si>
    <t>Financial condition index:</t>
  </si>
  <si>
    <t>Index</t>
  </si>
  <si>
    <t>Graph I.10 The central scenario</t>
  </si>
  <si>
    <t>Sources: Consensus Economics; JPMorgan; BIS calculations.</t>
  </si>
  <si>
    <t>Q4 2019 = 100</t>
  </si>
  <si>
    <t>Interquartile range</t>
  </si>
  <si>
    <t>Other AEs</t>
  </si>
  <si>
    <t>Asian EMEs</t>
  </si>
  <si>
    <t>Latin America</t>
  </si>
  <si>
    <t>Other EMEs</t>
  </si>
  <si>
    <t>Graph I.11 Stronger growth, higher inflation and financial tightening</t>
  </si>
  <si>
    <t>Sources: National data; BIS calculations.</t>
  </si>
  <si>
    <t>Excess household savings</t>
  </si>
  <si>
    <t>Percentage of 2019 GDP</t>
  </si>
  <si>
    <t>NO</t>
  </si>
  <si>
    <t>PT</t>
  </si>
  <si>
    <t>NZ</t>
  </si>
  <si>
    <t>Pre-1990 relationship</t>
  </si>
  <si>
    <t>Post-1990 relationship</t>
  </si>
  <si>
    <t>Pre-1990 anchoring,_x000D_
post-1990 slope</t>
  </si>
  <si>
    <t>Graph I.12 Slow and uneven vaccination poses a risk to the recovery</t>
  </si>
  <si>
    <t>Sources: P Rungcharoenkitkul, “Macroeconomic consequences of pandexit”, BIS Working Papers, no 932, March 2021; The Economist Intelligence Unit; BIS calculations.</t>
  </si>
  <si>
    <t>Priority groups</t>
  </si>
  <si>
    <t>Other vulnerable groups</t>
  </si>
  <si>
    <t>Rest of population</t>
  </si>
  <si>
    <t>Low-income countries</t>
  </si>
  <si>
    <t>AEs, BR and RU</t>
  </si>
  <si>
    <t>Accelerated AEs</t>
  </si>
  <si>
    <t>Vaccine resistant virus strains could curtail the recovery</t>
  </si>
  <si>
    <t>Graph I.13 The outlook for corporate credit losses</t>
  </si>
  <si>
    <t>Sources: R Banerjee, J Noss and J Vidal Pastor, “Liquidity to solvency: transition cancelled or postponed?”, BIS Bulletin, no 40, March 2021; B Mojon, D Rees and C Schmieder, “How much stress could Covid put on corporate credit? Evidence using sectoral data”, BIS Quarterly Review, March 2021,pp 55–70; S&amp;P Capital IQ; BIS calculations.</t>
  </si>
  <si>
    <t>Recreation</t>
  </si>
  <si>
    <t>Trade</t>
  </si>
  <si>
    <t>Transport</t>
  </si>
  <si>
    <t>Social services</t>
  </si>
  <si>
    <t>Construction</t>
  </si>
  <si>
    <t>Manufacturing</t>
  </si>
  <si>
    <t>Utilities</t>
  </si>
  <si>
    <t>Real estate</t>
  </si>
  <si>
    <t>Information</t>
  </si>
  <si>
    <t>Central scenario</t>
  </si>
  <si>
    <t>Scenario 2</t>
  </si>
  <si>
    <t>Percentage of GDP</t>
  </si>
  <si>
    <t>Profits</t>
  </si>
  <si>
    <t>Change in indebtedness</t>
  </si>
  <si>
    <t>scaled by assets, %</t>
  </si>
  <si>
    <t>Graph I.14 Higher debt will weigh on investment and reallocation</t>
  </si>
  <si>
    <t>Sources: IMF, Fiscal Monitor Database of Country Fiscal Measures in Response to the COVID-19 Pandemic, April 2021; S&amp;P Capital IQ; BIS calculations.</t>
  </si>
  <si>
    <t>Large rise in short-term debt coming due in next two years</t>
  </si>
  <si>
    <t>AEs:</t>
  </si>
  <si>
    <t>EMEs:</t>
  </si>
  <si>
    <t>1–2 years ahead</t>
  </si>
  <si>
    <t>3–5 years ahead</t>
  </si>
  <si>
    <t>Credit reallocation</t>
  </si>
  <si>
    <t>Employment reallocation</t>
  </si>
  <si>
    <t>Graph I.15 Rising debt but debt service cost at historical trough: no reason to worry?</t>
  </si>
  <si>
    <t>Sources: O Jordà, M Schularick and A Taylor, “Macrofinancial history and the new business cycle facts”, in M Eichenbaum and J Parker (eds), NBER Macroeconomics Annual 2016, vol 31, 2016; S A Abbas, N Belhocine, A El-Ganainy and M Horton, “A historical public debt database”, IMF Working Papers, no 10/245, 2010; European Commission, AMECO database; IMF, World Economic Outlook; OECD, Economic Outlook; Bloomberg; Datastream; Global Financial Data; Oxford Economics; BIS total credit statistics; BIS calculations.</t>
  </si>
  <si>
    <t>Interdecile range</t>
  </si>
  <si>
    <t>Graph I.16 How have countries successfully lowered public debt?</t>
  </si>
  <si>
    <t>In percentage points</t>
  </si>
  <si>
    <t>Sources: IMF; OECD; BIS calculations.</t>
  </si>
  <si>
    <t>Interest rate-growth differentials matter more when debt is high</t>
  </si>
  <si>
    <t>Q2</t>
  </si>
  <si>
    <t>Q3</t>
  </si>
  <si>
    <t>Q4</t>
  </si>
  <si>
    <t>Total debt reduction</t>
  </si>
  <si>
    <t>Effect of (r–g)</t>
  </si>
  <si>
    <t>Primary surpluses</t>
  </si>
  <si>
    <t>Graph I.A Drivers and risks of rising house prices</t>
  </si>
  <si>
    <t>Sources: D Aikman, M Drehmann, M Juselius and X Xing, “The Bactrian camel: macro risk in the medium term”, forthcoming; OECD; Bloomberg; Datastream; IFRS Foundation; national data; BIS calculations.</t>
  </si>
  <si>
    <t>December 2019 = 100</t>
  </si>
  <si>
    <t>Rising house prices make low growth over the medium term more likely</t>
  </si>
  <si>
    <t>Probability</t>
  </si>
  <si>
    <t>Prices grew more than expected given rents and interest rates</t>
  </si>
  <si>
    <t>House price growth since January 2020:</t>
  </si>
  <si>
    <t>Actual</t>
  </si>
  <si>
    <t>DK</t>
  </si>
  <si>
    <t>CZ</t>
  </si>
  <si>
    <t>HU</t>
  </si>
  <si>
    <t>CO</t>
  </si>
  <si>
    <t>Graph I.B Break-evens rose globally as medium-term pressures built in the United States</t>
  </si>
  <si>
    <t>Sources: Federal Reserve Bank of Philadelphia; Bloomberg; BIS calculations.</t>
  </si>
  <si>
    <t>2010–18</t>
  </si>
  <si>
    <t>2005–present</t>
  </si>
  <si>
    <t>Predictive coefficients</t>
  </si>
  <si>
    <t>Current inflation</t>
  </si>
  <si>
    <t>Survey forecast</t>
  </si>
  <si>
    <t>Econometric forecast</t>
  </si>
  <si>
    <t>Break-even</t>
  </si>
  <si>
    <t>Break-evens climbed globally, to varying degrees</t>
  </si>
  <si>
    <t>Difference from 6 November 2020:</t>
  </si>
  <si>
    <t>Germany</t>
  </si>
  <si>
    <t>United Kingdom</t>
  </si>
  <si>
    <t>Australia</t>
  </si>
  <si>
    <t>Investors expected a moderate medium-term inflation overshoot</t>
  </si>
  <si>
    <t>Linear trend between:</t>
  </si>
  <si>
    <t>1 Nov 2020 and 4 Jan 2021</t>
  </si>
  <si>
    <t>5 Jan 2021 and 28 Feb 2021</t>
  </si>
  <si>
    <t>Graph I.C Pandexit strategies: roles of vaccination and treatment</t>
  </si>
  <si>
    <t>Sources: P Rungcharoenkitkul, “Macroeconomic consequences of pandexit”, BIS Working Papers, no 932, March 2021; Our World in Data; BIS calculations.</t>
  </si>
  <si>
    <t>Lower vaccination rates make EMEs vulnerable to infection surges</t>
  </si>
  <si>
    <t>Ouput losses in 2021:</t>
  </si>
  <si>
    <t>Reinfection scenario</t>
  </si>
  <si>
    <t>Multiple wave scenario</t>
  </si>
  <si>
    <t>Improved treatments limit fatality rates even as infections rise</t>
  </si>
  <si>
    <t>‘000 cases</t>
  </si>
  <si>
    <t>Enhanced treatment could make up for vaccine shortfalls</t>
  </si>
  <si>
    <t>Low vaccination</t>
  </si>
  <si>
    <t>Graph I.D Aggregate implications of an uneven recovery</t>
  </si>
  <si>
    <t>Sources: IMF, World Economic Outlook; OECD; Consensus Economics; Moody’s CreditEdge; Moody’s Investor Service; S&amp;P Capital IQ; BIS calculations.</t>
  </si>
  <si>
    <t>Balanced</t>
  </si>
  <si>
    <t>Unbalanced</t>
  </si>
  <si>
    <t>Severely unbalanced</t>
  </si>
  <si>
    <t>Pandemic-affected industries_x000D_
as share of pre-pandemic GVA</t>
  </si>
  <si>
    <t>Cumulative 2020-2021 GDP change_x000D_
relative to early 2020 expectations</t>
  </si>
  <si>
    <t>% pts</t>
  </si>
  <si>
    <t>Based on:</t>
  </si>
  <si>
    <t>Sectoral trends</t>
  </si>
  <si>
    <t>Aggregate GDP</t>
  </si>
  <si>
    <t>Graph I.E Credit losses could increase by less than during the GFC, but vary by cash flow assumptions</t>
  </si>
  <si>
    <t>In per cent</t>
  </si>
  <si>
    <t>Sources: IMF, World Economic Outlook; Moody’s CreditEdge; Moody’s Investor Service; S&amp;P Capital IQ; authors’ calculations.</t>
  </si>
  <si>
    <t>Global bond rates:</t>
  </si>
  <si>
    <t>Projected</t>
  </si>
  <si>
    <t>Baseline scenario</t>
  </si>
  <si>
    <t>Distribution for 2021</t>
  </si>
  <si>
    <t>Graph I.F1 EME financial variables during selected episodes of rising US bond yields</t>
  </si>
  <si>
    <t>Early 1990s</t>
  </si>
  <si>
    <t>Late 1990s</t>
  </si>
  <si>
    <t>Taper tantrum</t>
  </si>
  <si>
    <t>Last 1990s</t>
  </si>
  <si>
    <t>Graph I.F2 Stronger current accounts and FX buffers today, but weaker fiscal positions</t>
  </si>
  <si>
    <t>Sources: IMF, ARA template for emerging markets, Balance of Payments Statistics, International Financial Statistics and World Economic Outlook; Consensus Economics; S&amp;P Global Ratings; BIS credit to the non-financial sector statistics; national data; BIS; BIS calculations.</t>
  </si>
  <si>
    <t>Graph I.G Inflationary effects of deficits vary between economies and policy regimes</t>
  </si>
  <si>
    <t>Sources: R Banerjee, J Contreras, A Mehrotra and F Zampolli, “Inflation at risk in advanced and emerging market economies”, BIS Working Papers, no 883, September 2020; BIS calculations.</t>
  </si>
  <si>
    <t>Inflation targeter</t>
  </si>
  <si>
    <t>Non-inflation targeter</t>
  </si>
  <si>
    <t>5th</t>
  </si>
  <si>
    <t>25th</t>
  </si>
  <si>
    <t>50th</t>
  </si>
  <si>
    <t>75th</t>
  </si>
  <si>
    <t>95th</t>
  </si>
  <si>
    <t>Other Aes</t>
  </si>
  <si>
    <r>
      <rPr>
        <sz val="10"/>
        <color theme="1"/>
        <rFont val="Segoe UI"/>
        <family val="2"/>
      </rPr>
      <t>EMEs</t>
    </r>
  </si>
  <si>
    <r>
      <rPr>
        <sz val="10"/>
        <color theme="1"/>
        <rFont val="Segoe UI"/>
        <family val="2"/>
      </rPr>
      <t>A large downturn, but not as severe as feared</t>
    </r>
  </si>
  <si>
    <r>
      <rPr>
        <sz val="10"/>
        <color theme="1"/>
        <rFont val="Segoe UI"/>
        <family val="2"/>
      </rPr>
      <t>Global consumption bounced back</t>
    </r>
  </si>
  <si>
    <r>
      <rPr>
        <sz val="10"/>
        <color theme="1"/>
        <rFont val="Segoe UI"/>
        <family val="2"/>
      </rPr>
      <t>Single wave:</t>
    </r>
  </si>
  <si>
    <r>
      <rPr>
        <sz val="10"/>
        <color theme="1"/>
        <rFont val="Segoe UI"/>
        <family val="2"/>
      </rPr>
      <t>Multiple waves:</t>
    </r>
  </si>
  <si>
    <r>
      <rPr>
        <sz val="10"/>
        <color theme="1"/>
        <rFont val="Segoe UI"/>
        <family val="2"/>
      </rPr>
      <t>Capitalisation (CET1 ratio)</t>
    </r>
  </si>
  <si>
    <r>
      <rPr>
        <sz val="10"/>
        <color theme="1"/>
        <rFont val="Segoe UI"/>
        <family val="2"/>
      </rPr>
      <t>Profitability (ROA)</t>
    </r>
  </si>
  <si>
    <r>
      <rPr>
        <sz val="10"/>
        <color theme="1"/>
        <rFont val="Segoe UI"/>
        <family val="2"/>
      </rPr>
      <t>Asian EMEs</t>
    </r>
  </si>
  <si>
    <r>
      <rPr>
        <sz val="10"/>
        <color theme="1"/>
        <rFont val="Segoe UI"/>
        <family val="2"/>
      </rPr>
      <t>Other EMEs</t>
    </r>
  </si>
  <si>
    <r>
      <rPr>
        <sz val="10"/>
        <color theme="1"/>
        <rFont val="Segoe UI"/>
        <family val="2"/>
      </rPr>
      <t>Banks with negative rating outlooks</t>
    </r>
  </si>
  <si>
    <r>
      <rPr>
        <sz val="10"/>
        <color theme="1"/>
        <rFont val="Segoe UI"/>
        <family val="2"/>
      </rPr>
      <t>Other EMES</t>
    </r>
  </si>
  <si>
    <r>
      <rPr>
        <sz val="10"/>
        <color theme="1"/>
        <rFont val="Segoe UI"/>
        <family val="2"/>
      </rPr>
      <t>The level of GDP is well below pre-pandemic projections</t>
    </r>
  </si>
  <si>
    <r>
      <rPr>
        <sz val="10"/>
        <color theme="1"/>
        <rFont val="Segoe UI"/>
        <family val="2"/>
      </rPr>
      <t>More labour market slack than unemployment rates imply</t>
    </r>
  </si>
  <si>
    <r>
      <rPr>
        <sz val="10"/>
        <color theme="1"/>
        <rFont val="Segoe UI"/>
        <family val="2"/>
      </rPr>
      <t>Latest</t>
    </r>
  </si>
  <si>
    <r>
      <rPr>
        <sz val="10"/>
        <color theme="1"/>
        <rFont val="Segoe UI"/>
        <family val="2"/>
      </rPr>
      <t>PMI</t>
    </r>
  </si>
  <si>
    <r>
      <rPr>
        <sz val="10"/>
        <color theme="1"/>
        <rFont val="Segoe UI"/>
        <family val="2"/>
      </rPr>
      <t>In 2020 inflation stayed low in AEs, but rose in some EMEs</t>
    </r>
  </si>
  <si>
    <r>
      <rPr>
        <sz val="10"/>
        <color theme="1"/>
        <rFont val="Segoe UI"/>
        <family val="2"/>
      </rPr>
      <t>Prices grew more slowly in pandemic-affected sectors than in others</t>
    </r>
  </si>
  <si>
    <r>
      <rPr>
        <sz val="10"/>
        <color theme="1"/>
        <rFont val="Segoe UI"/>
        <family val="2"/>
      </rPr>
      <t>LMEX</t>
    </r>
  </si>
  <si>
    <r>
      <rPr>
        <sz val="10"/>
        <color theme="1"/>
        <rFont val="Segoe UI"/>
        <family val="2"/>
      </rPr>
      <t>Capitalisation spreads:</t>
    </r>
  </si>
  <si>
    <r>
      <rPr>
        <sz val="10"/>
        <color theme="1"/>
        <rFont val="Segoe UI"/>
        <family val="2"/>
      </rPr>
      <t>Historical distribution:</t>
    </r>
  </si>
  <si>
    <r>
      <rPr>
        <sz val="10"/>
        <color theme="1"/>
        <rFont val="Segoe UI"/>
        <family val="2"/>
      </rPr>
      <t>More dispersion in EMEs</t>
    </r>
  </si>
  <si>
    <r>
      <rPr>
        <sz val="10"/>
        <color theme="1"/>
        <rFont val="Segoe UI"/>
        <family val="2"/>
      </rPr>
      <t>Savings build-up could fuel consumption boom</t>
    </r>
  </si>
  <si>
    <r>
      <rPr>
        <sz val="10"/>
        <color theme="1"/>
        <rFont val="Segoe UI"/>
        <family val="2"/>
      </rPr>
      <t>Inflation will increase more if expectations are de-anchored</t>
    </r>
  </si>
  <si>
    <r>
      <rPr>
        <sz val="10"/>
        <color theme="1"/>
        <rFont val="Segoe UI"/>
        <family val="2"/>
      </rPr>
      <t>The pace of vaccine rollouts is highly uneven</t>
    </r>
  </si>
  <si>
    <r>
      <rPr>
        <sz val="10"/>
        <color theme="1"/>
        <rFont val="Segoe UI"/>
        <family val="2"/>
      </rPr>
      <t>Higher credit loss rates likely to be concentrated in a few sectors</t>
    </r>
  </si>
  <si>
    <t>Credit losses</t>
  </si>
  <si>
    <r>
      <rPr>
        <sz val="10"/>
        <color theme="1"/>
        <rFont val="Segoe UI"/>
        <family val="2"/>
      </rPr>
      <t>Increases in credit losses reflect GDP growth and outstanding debt</t>
    </r>
  </si>
  <si>
    <r>
      <rPr>
        <sz val="10"/>
        <color theme="1"/>
        <rFont val="Segoe UI"/>
        <family val="2"/>
      </rPr>
      <t>Credit supply to loss-making firms significantly above GFC</t>
    </r>
  </si>
  <si>
    <r>
      <rPr>
        <sz val="10"/>
        <color theme="1"/>
        <rFont val="Segoe UI"/>
        <family val="2"/>
      </rPr>
      <t>House prices rose sharply</t>
    </r>
  </si>
  <si>
    <r>
      <rPr>
        <sz val="10"/>
        <color theme="1"/>
        <rFont val="Segoe UI"/>
        <family val="2"/>
      </rPr>
      <t>Implied by historical relationships</t>
    </r>
  </si>
  <si>
    <r>
      <rPr>
        <sz val="10"/>
        <color theme="1"/>
        <rFont val="Segoe UI"/>
        <family val="2"/>
      </rPr>
      <t>Inflation break-evens co-move strongly with future inflation</t>
    </r>
  </si>
  <si>
    <t>Difference between 10y and 5y_x000D_ inflation break-evens</t>
  </si>
  <si>
    <r>
      <rPr>
        <sz val="10"/>
        <color theme="1"/>
        <rFont val="Segoe UI"/>
        <family val="2"/>
      </rPr>
      <t>Unbalanced recessions weigh on labour markets</t>
    </r>
  </si>
  <si>
    <r>
      <rPr>
        <sz val="10"/>
        <color theme="1"/>
        <rFont val="Segoe UI"/>
        <family val="2"/>
      </rPr>
      <t>GDP drops more in countries with larger customer service industries</t>
    </r>
  </si>
  <si>
    <r>
      <rPr>
        <sz val="10"/>
        <color theme="1"/>
        <rFont val="Segoe UI"/>
        <family val="2"/>
      </rPr>
      <t>Top-down approach</t>
    </r>
  </si>
  <si>
    <r>
      <rPr>
        <sz val="10"/>
        <color theme="1"/>
        <rFont val="Segoe UI"/>
        <family val="2"/>
      </rPr>
      <t>Bottom-up approach: EMEs</t>
    </r>
  </si>
  <si>
    <r>
      <rPr>
        <sz val="10"/>
        <color theme="1"/>
        <rFont val="Segoe UI"/>
        <family val="2"/>
      </rPr>
      <t>EME equity prices</t>
    </r>
  </si>
  <si>
    <r>
      <rPr>
        <sz val="10"/>
        <color theme="1"/>
        <rFont val="Segoe UI"/>
        <family val="2"/>
      </rPr>
      <t>Exchange rates</t>
    </r>
  </si>
  <si>
    <r>
      <rPr>
        <sz val="10"/>
        <color theme="1"/>
        <rFont val="Segoe UI"/>
        <family val="2"/>
      </rPr>
      <t>Higher deficits and inflation in EMEs</t>
    </r>
  </si>
  <si>
    <r>
      <rPr>
        <sz val="10"/>
        <color theme="1"/>
        <rFont val="Segoe UI"/>
        <family val="2"/>
      </rPr>
      <t>Deficits, inflation, and monetary policy regime in EMEs</t>
    </r>
  </si>
  <si>
    <r>
      <rPr>
        <sz val="10"/>
        <color theme="1"/>
        <rFont val="Segoe UI"/>
        <family val="2"/>
      </rPr>
      <t>Higher deficits and exchange rates</t>
    </r>
  </si>
  <si>
    <t>2014-1.Q</t>
  </si>
  <si>
    <t>2014-2.Q</t>
  </si>
  <si>
    <t>2014-3.Q</t>
  </si>
  <si>
    <t>2014-4.Q</t>
  </si>
  <si>
    <t>2015-1.Q</t>
  </si>
  <si>
    <t>2015-2.Q</t>
  </si>
  <si>
    <t>2015-3.Q</t>
  </si>
  <si>
    <t>2015-4.Q</t>
  </si>
  <si>
    <t>2016-1.Q</t>
  </si>
  <si>
    <t>2016-2.Q</t>
  </si>
  <si>
    <t>2016-3.Q</t>
  </si>
  <si>
    <t>2016-4.Q</t>
  </si>
  <si>
    <t>2017-1.Q</t>
  </si>
  <si>
    <t>2017-2.Q</t>
  </si>
  <si>
    <t>2017-3.Q</t>
  </si>
  <si>
    <t>2017-4.Q</t>
  </si>
  <si>
    <t>2018-1.Q</t>
  </si>
  <si>
    <t>2018-2.Q</t>
  </si>
  <si>
    <t>2018-3.Q</t>
  </si>
  <si>
    <t>2018-4.Q</t>
  </si>
  <si>
    <t>2019-1.Q</t>
  </si>
  <si>
    <t>2019-2.Q</t>
  </si>
  <si>
    <t>2019-3.Q</t>
  </si>
  <si>
    <t>2019-4.Q</t>
  </si>
  <si>
    <t>2020-1.Q</t>
  </si>
  <si>
    <t>2020-2.Q</t>
  </si>
  <si>
    <t>2020-3.Q</t>
  </si>
  <si>
    <t>2020-4.Q</t>
  </si>
  <si>
    <t>2021-1.Q</t>
  </si>
  <si>
    <t>2004-1.Q</t>
  </si>
  <si>
    <t>2004-2.Q</t>
  </si>
  <si>
    <t>2004-3.Q</t>
  </si>
  <si>
    <t>2004-4.Q</t>
  </si>
  <si>
    <t>2005-1.Q</t>
  </si>
  <si>
    <t>2005-2.Q</t>
  </si>
  <si>
    <t>2005-3.Q</t>
  </si>
  <si>
    <t>2005-4.Q</t>
  </si>
  <si>
    <t>2006-1.Q</t>
  </si>
  <si>
    <t>2006-2.Q</t>
  </si>
  <si>
    <t>2006-3.Q</t>
  </si>
  <si>
    <t>2006-4.Q</t>
  </si>
  <si>
    <t>2007-1.Q</t>
  </si>
  <si>
    <t>2007-2.Q</t>
  </si>
  <si>
    <t>2007-3.Q</t>
  </si>
  <si>
    <t>2007-4.Q</t>
  </si>
  <si>
    <t>2008-1.Q</t>
  </si>
  <si>
    <t>2008-2.Q</t>
  </si>
  <si>
    <t>2008-3.Q</t>
  </si>
  <si>
    <t>2008-4.Q</t>
  </si>
  <si>
    <t>2009-1.Q</t>
  </si>
  <si>
    <t>2009-2.Q</t>
  </si>
  <si>
    <t>2009-3.Q</t>
  </si>
  <si>
    <t>2009-4.Q</t>
  </si>
  <si>
    <t>2010-1.Q</t>
  </si>
  <si>
    <t>2010-2.Q</t>
  </si>
  <si>
    <t>2010-3.Q</t>
  </si>
  <si>
    <t>2010-4.Q</t>
  </si>
  <si>
    <t>2011-1.Q</t>
  </si>
  <si>
    <t>2011-2.Q</t>
  </si>
  <si>
    <t>2011-3.Q</t>
  </si>
  <si>
    <t>2011-4.Q</t>
  </si>
  <si>
    <t>2012-1.Q</t>
  </si>
  <si>
    <t>2012-2.Q</t>
  </si>
  <si>
    <t>2012-3.Q</t>
  </si>
  <si>
    <t>2012-4.Q</t>
  </si>
  <si>
    <t>2013-1.Q</t>
  </si>
  <si>
    <t>2013-2.Q</t>
  </si>
  <si>
    <t>2013-3.Q</t>
  </si>
  <si>
    <t>2013-4.Q</t>
  </si>
  <si>
    <t>Fiscal packages announced_x000D_ as of:</t>
  </si>
  <si>
    <t>Nominal GDP growth (%)</t>
  </si>
  <si>
    <t>Disposable income growth (%)</t>
  </si>
  <si>
    <r>
      <rPr>
        <sz val="10"/>
        <color theme="1"/>
        <rFont val="Segoe UI"/>
        <family val="2"/>
      </rPr>
      <t>Credit grew faster in countries with government guarantees</t>
    </r>
  </si>
  <si>
    <r>
      <rPr>
        <sz val="10"/>
        <color theme="1"/>
        <rFont val="Segoe UI"/>
        <family val="2"/>
      </rPr>
      <t>Corporate bankruptcies decoupled from economic activity</t>
    </r>
  </si>
  <si>
    <t>2018-11</t>
  </si>
  <si>
    <t>2018-12</t>
  </si>
  <si>
    <t>2019-01</t>
  </si>
  <si>
    <t>2019-02</t>
  </si>
  <si>
    <t>2019-03</t>
  </si>
  <si>
    <t>2019-04</t>
  </si>
  <si>
    <t>2019-05</t>
  </si>
  <si>
    <t>2019-06</t>
  </si>
  <si>
    <t>2019-07</t>
  </si>
  <si>
    <t>2019-08</t>
  </si>
  <si>
    <t>2019-09</t>
  </si>
  <si>
    <t>2019-10</t>
  </si>
  <si>
    <t>2019-11</t>
  </si>
  <si>
    <t>2019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  <si>
    <t>2000-01</t>
  </si>
  <si>
    <t>2000-02</t>
  </si>
  <si>
    <t>2000-03</t>
  </si>
  <si>
    <t>2000-04</t>
  </si>
  <si>
    <t>2000-05</t>
  </si>
  <si>
    <t>2000-06</t>
  </si>
  <si>
    <t>2000-07</t>
  </si>
  <si>
    <t>2000-08</t>
  </si>
  <si>
    <t>2000-09</t>
  </si>
  <si>
    <t>2000-10</t>
  </si>
  <si>
    <t>2000-11</t>
  </si>
  <si>
    <t>2000-12</t>
  </si>
  <si>
    <t>2001-01</t>
  </si>
  <si>
    <t>2001-02</t>
  </si>
  <si>
    <t>2001-03</t>
  </si>
  <si>
    <t>2001-04</t>
  </si>
  <si>
    <t>2001-05</t>
  </si>
  <si>
    <t>2001-06</t>
  </si>
  <si>
    <t>2001-07</t>
  </si>
  <si>
    <t>2001-08</t>
  </si>
  <si>
    <t>2001-09</t>
  </si>
  <si>
    <t>2001-10</t>
  </si>
  <si>
    <t>2001-11</t>
  </si>
  <si>
    <t>2001-12</t>
  </si>
  <si>
    <t>2002-01</t>
  </si>
  <si>
    <t>2002-02</t>
  </si>
  <si>
    <t>2002-03</t>
  </si>
  <si>
    <t>2002-04</t>
  </si>
  <si>
    <t>2002-05</t>
  </si>
  <si>
    <t>2002-06</t>
  </si>
  <si>
    <t>2002-07</t>
  </si>
  <si>
    <t>2002-08</t>
  </si>
  <si>
    <t>2002-09</t>
  </si>
  <si>
    <t>2002-10</t>
  </si>
  <si>
    <t>2002-11</t>
  </si>
  <si>
    <t>2002-12</t>
  </si>
  <si>
    <t>2003-01</t>
  </si>
  <si>
    <t>2003-02</t>
  </si>
  <si>
    <t>2003-03</t>
  </si>
  <si>
    <t>2003-04</t>
  </si>
  <si>
    <t>2003-05</t>
  </si>
  <si>
    <t>2003-06</t>
  </si>
  <si>
    <t>2003-07</t>
  </si>
  <si>
    <t>2003-08</t>
  </si>
  <si>
    <t>2003-09</t>
  </si>
  <si>
    <t>2003-10</t>
  </si>
  <si>
    <t>2003-11</t>
  </si>
  <si>
    <t>2003-12</t>
  </si>
  <si>
    <t>2004-01</t>
  </si>
  <si>
    <t>2004-02</t>
  </si>
  <si>
    <t>2004-03</t>
  </si>
  <si>
    <t>2004-04</t>
  </si>
  <si>
    <t>2004-05</t>
  </si>
  <si>
    <t>2004-06</t>
  </si>
  <si>
    <t>2004-07</t>
  </si>
  <si>
    <t>2004-08</t>
  </si>
  <si>
    <t>2004-09</t>
  </si>
  <si>
    <t>2004-10</t>
  </si>
  <si>
    <t>2004-11</t>
  </si>
  <si>
    <t>2004-12</t>
  </si>
  <si>
    <t>2005-01</t>
  </si>
  <si>
    <t>2005-02</t>
  </si>
  <si>
    <t>2005-03</t>
  </si>
  <si>
    <t>2005-04</t>
  </si>
  <si>
    <t>2005-05</t>
  </si>
  <si>
    <t>2005-06</t>
  </si>
  <si>
    <t>2005-07</t>
  </si>
  <si>
    <t>2005-08</t>
  </si>
  <si>
    <t>2005-09</t>
  </si>
  <si>
    <t>2005-10</t>
  </si>
  <si>
    <t>2005-11</t>
  </si>
  <si>
    <t>2005-12</t>
  </si>
  <si>
    <t>2006-01</t>
  </si>
  <si>
    <t>2006-02</t>
  </si>
  <si>
    <t>2006-03</t>
  </si>
  <si>
    <t>2006-04</t>
  </si>
  <si>
    <t>2006-05</t>
  </si>
  <si>
    <t>2006-06</t>
  </si>
  <si>
    <t>2006-07</t>
  </si>
  <si>
    <t>2006-08</t>
  </si>
  <si>
    <t>2006-09</t>
  </si>
  <si>
    <t>2006-10</t>
  </si>
  <si>
    <t>2006-11</t>
  </si>
  <si>
    <t>2006-12</t>
  </si>
  <si>
    <t>2007-01</t>
  </si>
  <si>
    <t>2007-02</t>
  </si>
  <si>
    <t>2007-03</t>
  </si>
  <si>
    <t>2007-04</t>
  </si>
  <si>
    <t>2007-05</t>
  </si>
  <si>
    <t>2007-06</t>
  </si>
  <si>
    <t>2007-07</t>
  </si>
  <si>
    <t>2007-08</t>
  </si>
  <si>
    <t>2007-09</t>
  </si>
  <si>
    <t>2007-10</t>
  </si>
  <si>
    <t>2007-11</t>
  </si>
  <si>
    <t>2007-12</t>
  </si>
  <si>
    <t>2008-01</t>
  </si>
  <si>
    <t>2008-02</t>
  </si>
  <si>
    <t>2008-03</t>
  </si>
  <si>
    <t>2008-04</t>
  </si>
  <si>
    <t>2008-05</t>
  </si>
  <si>
    <t>2008-06</t>
  </si>
  <si>
    <t>2008-07</t>
  </si>
  <si>
    <t>2008-08</t>
  </si>
  <si>
    <t>2008-09</t>
  </si>
  <si>
    <t>2008-10</t>
  </si>
  <si>
    <t>2008-11</t>
  </si>
  <si>
    <t>2008-12</t>
  </si>
  <si>
    <t>2009-01</t>
  </si>
  <si>
    <t>2009-02</t>
  </si>
  <si>
    <t>2009-03</t>
  </si>
  <si>
    <t>2009-04</t>
  </si>
  <si>
    <t>2009-05</t>
  </si>
  <si>
    <t>2009-06</t>
  </si>
  <si>
    <t>2009-07</t>
  </si>
  <si>
    <t>2009-08</t>
  </si>
  <si>
    <t>2009-09</t>
  </si>
  <si>
    <t>2009-10</t>
  </si>
  <si>
    <t>2009-11</t>
  </si>
  <si>
    <t>2009-12</t>
  </si>
  <si>
    <t>2010-01</t>
  </si>
  <si>
    <t>2010-02</t>
  </si>
  <si>
    <t>2010-03</t>
  </si>
  <si>
    <t>2010-04</t>
  </si>
  <si>
    <t>2010-05</t>
  </si>
  <si>
    <t>2010-06</t>
  </si>
  <si>
    <t>2010-07</t>
  </si>
  <si>
    <t>2010-08</t>
  </si>
  <si>
    <t>2010-09</t>
  </si>
  <si>
    <t>2010-10</t>
  </si>
  <si>
    <t>2010-11</t>
  </si>
  <si>
    <t>2010-12</t>
  </si>
  <si>
    <t>2011-01</t>
  </si>
  <si>
    <t>2011-02</t>
  </si>
  <si>
    <t>2011-03</t>
  </si>
  <si>
    <t>2011-04</t>
  </si>
  <si>
    <t>2011-05</t>
  </si>
  <si>
    <t>2011-06</t>
  </si>
  <si>
    <t>2011-07</t>
  </si>
  <si>
    <t>2011-08</t>
  </si>
  <si>
    <t>2011-09</t>
  </si>
  <si>
    <t>2011-10</t>
  </si>
  <si>
    <t>2011-11</t>
  </si>
  <si>
    <t>2011-12</t>
  </si>
  <si>
    <t>2012-01</t>
  </si>
  <si>
    <t>2012-02</t>
  </si>
  <si>
    <t>2012-03</t>
  </si>
  <si>
    <t>2012-04</t>
  </si>
  <si>
    <t>2012-05</t>
  </si>
  <si>
    <t>2012-06</t>
  </si>
  <si>
    <t>2012-07</t>
  </si>
  <si>
    <t>2012-08</t>
  </si>
  <si>
    <t>2012-09</t>
  </si>
  <si>
    <t>2012-10</t>
  </si>
  <si>
    <t>2012-11</t>
  </si>
  <si>
    <t>2012-12</t>
  </si>
  <si>
    <t>2013-01</t>
  </si>
  <si>
    <t>2013-02</t>
  </si>
  <si>
    <t>2013-03</t>
  </si>
  <si>
    <t>2013-04</t>
  </si>
  <si>
    <t>2013-05</t>
  </si>
  <si>
    <t>2013-06</t>
  </si>
  <si>
    <t>2013-07</t>
  </si>
  <si>
    <t>2013-08</t>
  </si>
  <si>
    <t>2013-09</t>
  </si>
  <si>
    <t>2013-10</t>
  </si>
  <si>
    <t>2013-11</t>
  </si>
  <si>
    <t>2013-12</t>
  </si>
  <si>
    <t>2014-01</t>
  </si>
  <si>
    <t>2014-02</t>
  </si>
  <si>
    <t>2014-03</t>
  </si>
  <si>
    <t>2014-04</t>
  </si>
  <si>
    <t>2014-05</t>
  </si>
  <si>
    <t>2014-06</t>
  </si>
  <si>
    <t>2014-07</t>
  </si>
  <si>
    <t>2014-08</t>
  </si>
  <si>
    <t>2014-09</t>
  </si>
  <si>
    <t>2014-10</t>
  </si>
  <si>
    <t>2014-11</t>
  </si>
  <si>
    <t>2014-12</t>
  </si>
  <si>
    <t>2015-01</t>
  </si>
  <si>
    <t>2015-02</t>
  </si>
  <si>
    <t>2015-03</t>
  </si>
  <si>
    <t>2015-04</t>
  </si>
  <si>
    <t>2015-05</t>
  </si>
  <si>
    <t>2015-06</t>
  </si>
  <si>
    <t>2015-07</t>
  </si>
  <si>
    <t>2015-08</t>
  </si>
  <si>
    <t>2015-09</t>
  </si>
  <si>
    <t>2015-10</t>
  </si>
  <si>
    <t>2015-11</t>
  </si>
  <si>
    <t>2015-12</t>
  </si>
  <si>
    <t>2016-01</t>
  </si>
  <si>
    <t>2016-02</t>
  </si>
  <si>
    <t>2016-03</t>
  </si>
  <si>
    <t>2016-04</t>
  </si>
  <si>
    <t>2016-05</t>
  </si>
  <si>
    <t>2016-06</t>
  </si>
  <si>
    <t>2016-07</t>
  </si>
  <si>
    <t>2016-08</t>
  </si>
  <si>
    <t>2016-09</t>
  </si>
  <si>
    <t>2016-10</t>
  </si>
  <si>
    <t>2016-11</t>
  </si>
  <si>
    <t>2016-12</t>
  </si>
  <si>
    <t>2017-01</t>
  </si>
  <si>
    <t>2017-02</t>
  </si>
  <si>
    <t>2017-03</t>
  </si>
  <si>
    <t>2017-04</t>
  </si>
  <si>
    <t>2017-05</t>
  </si>
  <si>
    <t>2017-06</t>
  </si>
  <si>
    <t>2017-07</t>
  </si>
  <si>
    <t>2017-08</t>
  </si>
  <si>
    <t>2017-09</t>
  </si>
  <si>
    <t>2017-10</t>
  </si>
  <si>
    <t>2017-11</t>
  </si>
  <si>
    <t>2017-12</t>
  </si>
  <si>
    <t>2018-01</t>
  </si>
  <si>
    <t>2018-02</t>
  </si>
  <si>
    <t>2018-03</t>
  </si>
  <si>
    <t>2018-04</t>
  </si>
  <si>
    <t>2018-05</t>
  </si>
  <si>
    <t>2018-06</t>
  </si>
  <si>
    <t>2018-07</t>
  </si>
  <si>
    <t>2018-08</t>
  </si>
  <si>
    <t>2018-09</t>
  </si>
  <si>
    <t>2018-10</t>
  </si>
  <si>
    <r>
      <rPr>
        <sz val="10"/>
        <color theme="1"/>
        <rFont val="Segoe UI"/>
        <family val="2"/>
      </rPr>
      <t>Services consumption returned when constraints eased but online shopping persisted</t>
    </r>
  </si>
  <si>
    <t>Q4 2020 change in_x000D_ Covid-19 cases</t>
  </si>
  <si>
    <t>Q4 2020 GDP growth (%)</t>
  </si>
  <si>
    <t>Employment growth in 2020 (%)</t>
  </si>
  <si>
    <r>
      <rPr>
        <sz val="10"/>
        <color theme="1"/>
        <rFont val="Segoe UI"/>
        <family val="2"/>
      </rPr>
      <t>Informal employment took the biggest hit</t>
    </r>
  </si>
  <si>
    <t>Deviation from 2015–19_x000D_ average:</t>
  </si>
  <si>
    <t>2021-01</t>
  </si>
  <si>
    <t>2021-02</t>
  </si>
  <si>
    <t>2021-03</t>
  </si>
  <si>
    <t>2021-04</t>
  </si>
  <si>
    <t>2021-05</t>
  </si>
  <si>
    <t>High-_x000D_yield:</t>
  </si>
  <si>
    <t>Investment_x000D_ grade:</t>
  </si>
  <si>
    <t>Median 2005-current</t>
  </si>
  <si>
    <t>2021-2.Q</t>
  </si>
  <si>
    <t>United States:</t>
  </si>
  <si>
    <r>
      <rPr>
        <sz val="10"/>
        <color theme="1"/>
        <rFont val="Segoe UI"/>
        <family val="2"/>
      </rPr>
      <t>Corporate bond issuance</t>
    </r>
  </si>
  <si>
    <r>
      <rPr>
        <sz val="10"/>
        <color theme="1"/>
        <rFont val="Segoe UI"/>
        <family val="2"/>
      </rPr>
      <t>Financial conditions loosened in the United States and EMEs ex China</t>
    </r>
  </si>
  <si>
    <t>A steady recovery in AEs</t>
  </si>
  <si>
    <r>
      <rPr>
        <sz val="10"/>
        <color theme="1"/>
        <rFont val="Segoe UI"/>
        <family val="2"/>
      </rPr>
      <t>Inflation expected to move closer to central bank targets in 2021</t>
    </r>
  </si>
  <si>
    <t>Quarters</t>
  </si>
  <si>
    <t>Most middle-income countries</t>
  </si>
  <si>
    <t>Additional GDP loss in 2021 due to emergence of_x000D_ vaccine-resistant virus strains as described in Scenario 2</t>
  </si>
  <si>
    <t>Emerging Asia</t>
  </si>
  <si>
    <t>Change (post-Covid-pre-Covid) in repayments as a share of net income</t>
  </si>
  <si>
    <t>Credit guarantees/GDP (%)</t>
  </si>
  <si>
    <t>Excess credit reallocation</t>
  </si>
  <si>
    <r>
      <rPr>
        <sz val="10"/>
        <color theme="1"/>
        <rFont val="Segoe UI"/>
        <family val="2"/>
      </rPr>
      <t>Excess employment reallocation</t>
    </r>
  </si>
  <si>
    <t>Weighted average</t>
  </si>
  <si>
    <t>Government debt</t>
  </si>
  <si>
    <t>Median (Counterfactual)</t>
  </si>
  <si>
    <t>Debt service cost:</t>
  </si>
  <si>
    <t>Interest rate:</t>
  </si>
  <si>
    <t>Debt service cost</t>
  </si>
  <si>
    <t>1994-2019</t>
  </si>
  <si>
    <t>Interest rate-growth differentials are favourable by historical standards</t>
  </si>
  <si>
    <t>Difference in debt reduction, negative vs positive IGD</t>
  </si>
  <si>
    <t>Fraction of episodes with_x000D_ negative IGD</t>
  </si>
  <si>
    <t>(r-g)&lt;0  and surpluses</t>
  </si>
  <si>
    <t>(r-g)&lt;0 but no surpluses</t>
  </si>
  <si>
    <t>(r-g)&gt;0  but surpluses</t>
  </si>
  <si>
    <t>Sample average</t>
  </si>
  <si>
    <t>Public debt falls faster with (r–g)&lt;0 and primary surpluses</t>
  </si>
  <si>
    <t>GDP</t>
  </si>
  <si>
    <t>Housing price growth at historical mean</t>
  </si>
  <si>
    <t>Housing price growth at historical mean plus 2 standard deviations</t>
  </si>
  <si>
    <t>Distribution of cumulative GDP growth over the next seven years with:</t>
  </si>
  <si>
    <r>
      <rPr>
        <sz val="10"/>
        <color theme="1"/>
        <rFont val="Segoe UI"/>
        <family val="2"/>
      </rPr>
      <t>New cases</t>
    </r>
  </si>
  <si>
    <t>Change in employment growth</t>
  </si>
  <si>
    <t>Change in unemployment rate</t>
  </si>
  <si>
    <r>
      <rPr>
        <sz val="10"/>
        <color theme="1"/>
        <rFont val="Segoe UI"/>
        <family val="2"/>
      </rPr>
      <t>Projected credit losses higher after accounting for sectoral dispersion</t>
    </r>
  </si>
  <si>
    <t>1981-01</t>
  </si>
  <si>
    <t>2021-06</t>
  </si>
  <si>
    <t>2021-07</t>
  </si>
  <si>
    <t>2021-08</t>
  </si>
  <si>
    <t>2021-09</t>
  </si>
  <si>
    <t>2021-10</t>
  </si>
  <si>
    <t>2021-11</t>
  </si>
  <si>
    <t>2021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1981-02</t>
  </si>
  <si>
    <t>1981-03</t>
  </si>
  <si>
    <t>1981-04</t>
  </si>
  <si>
    <t>1981-05</t>
  </si>
  <si>
    <t>1981-06</t>
  </si>
  <si>
    <t>1981-07</t>
  </si>
  <si>
    <t>1981-08</t>
  </si>
  <si>
    <t>1981-09</t>
  </si>
  <si>
    <t>1981-10</t>
  </si>
  <si>
    <t>1981-11</t>
  </si>
  <si>
    <t>1981-12</t>
  </si>
  <si>
    <t>1982-01</t>
  </si>
  <si>
    <t>1982-02</t>
  </si>
  <si>
    <t>1982-03</t>
  </si>
  <si>
    <t>1982-04</t>
  </si>
  <si>
    <t>1982-05</t>
  </si>
  <si>
    <t>1982-06</t>
  </si>
  <si>
    <t>1982-07</t>
  </si>
  <si>
    <t>1982-08</t>
  </si>
  <si>
    <t>1982-09</t>
  </si>
  <si>
    <t>1982-10</t>
  </si>
  <si>
    <t>1982-11</t>
  </si>
  <si>
    <t>1982-12</t>
  </si>
  <si>
    <t>1983-01</t>
  </si>
  <si>
    <t>1983-02</t>
  </si>
  <si>
    <t>1983-03</t>
  </si>
  <si>
    <t>1983-04</t>
  </si>
  <si>
    <t>1983-05</t>
  </si>
  <si>
    <t>1983-06</t>
  </si>
  <si>
    <t>1983-07</t>
  </si>
  <si>
    <t>1983-08</t>
  </si>
  <si>
    <t>1983-09</t>
  </si>
  <si>
    <t>1983-10</t>
  </si>
  <si>
    <t>1983-11</t>
  </si>
  <si>
    <t>1983-12</t>
  </si>
  <si>
    <t>1984-01</t>
  </si>
  <si>
    <t>1984-02</t>
  </si>
  <si>
    <t>1984-03</t>
  </si>
  <si>
    <t>1984-04</t>
  </si>
  <si>
    <t>1984-05</t>
  </si>
  <si>
    <t>1984-06</t>
  </si>
  <si>
    <t>1984-07</t>
  </si>
  <si>
    <t>1984-08</t>
  </si>
  <si>
    <t>1984-09</t>
  </si>
  <si>
    <t>1984-10</t>
  </si>
  <si>
    <t>1984-11</t>
  </si>
  <si>
    <t>1984-12</t>
  </si>
  <si>
    <t>1985-01</t>
  </si>
  <si>
    <t>1985-02</t>
  </si>
  <si>
    <t>1985-03</t>
  </si>
  <si>
    <t>1985-04</t>
  </si>
  <si>
    <t>1985-05</t>
  </si>
  <si>
    <t>1985-06</t>
  </si>
  <si>
    <t>1985-07</t>
  </si>
  <si>
    <t>1985-08</t>
  </si>
  <si>
    <t>1985-09</t>
  </si>
  <si>
    <t>1985-10</t>
  </si>
  <si>
    <t>1985-11</t>
  </si>
  <si>
    <t>1985-12</t>
  </si>
  <si>
    <t>1986-01</t>
  </si>
  <si>
    <t>1986-02</t>
  </si>
  <si>
    <t>1986-03</t>
  </si>
  <si>
    <t>1986-04</t>
  </si>
  <si>
    <t>1986-05</t>
  </si>
  <si>
    <t>1986-06</t>
  </si>
  <si>
    <t>1986-07</t>
  </si>
  <si>
    <t>1986-08</t>
  </si>
  <si>
    <t>1986-09</t>
  </si>
  <si>
    <t>1986-10</t>
  </si>
  <si>
    <t>1986-11</t>
  </si>
  <si>
    <t>1986-12</t>
  </si>
  <si>
    <t>1987-01</t>
  </si>
  <si>
    <t>1987-02</t>
  </si>
  <si>
    <t>1987-03</t>
  </si>
  <si>
    <t>1987-04</t>
  </si>
  <si>
    <t>1987-05</t>
  </si>
  <si>
    <t>1987-06</t>
  </si>
  <si>
    <t>1987-07</t>
  </si>
  <si>
    <t>1987-08</t>
  </si>
  <si>
    <t>1987-09</t>
  </si>
  <si>
    <t>1987-10</t>
  </si>
  <si>
    <t>1987-11</t>
  </si>
  <si>
    <t>1987-12</t>
  </si>
  <si>
    <t>1988-01</t>
  </si>
  <si>
    <t>1988-02</t>
  </si>
  <si>
    <t>1988-03</t>
  </si>
  <si>
    <t>1988-04</t>
  </si>
  <si>
    <t>1988-05</t>
  </si>
  <si>
    <t>1988-06</t>
  </si>
  <si>
    <t>1988-07</t>
  </si>
  <si>
    <t>1988-08</t>
  </si>
  <si>
    <t>1988-09</t>
  </si>
  <si>
    <t>1988-10</t>
  </si>
  <si>
    <t>1988-11</t>
  </si>
  <si>
    <t>1988-12</t>
  </si>
  <si>
    <t>1989-01</t>
  </si>
  <si>
    <t>1989-02</t>
  </si>
  <si>
    <t>1989-03</t>
  </si>
  <si>
    <t>1989-04</t>
  </si>
  <si>
    <t>1989-05</t>
  </si>
  <si>
    <t>1989-06</t>
  </si>
  <si>
    <t>1989-07</t>
  </si>
  <si>
    <t>1989-08</t>
  </si>
  <si>
    <t>1989-09</t>
  </si>
  <si>
    <t>1989-10</t>
  </si>
  <si>
    <t>1989-11</t>
  </si>
  <si>
    <t>1989-12</t>
  </si>
  <si>
    <t>1990-01</t>
  </si>
  <si>
    <t>1990-02</t>
  </si>
  <si>
    <t>1990-03</t>
  </si>
  <si>
    <t>1990-04</t>
  </si>
  <si>
    <t>1990-05</t>
  </si>
  <si>
    <t>1990-06</t>
  </si>
  <si>
    <t>1990-07</t>
  </si>
  <si>
    <t>1990-08</t>
  </si>
  <si>
    <t>1990-09</t>
  </si>
  <si>
    <t>1990-10</t>
  </si>
  <si>
    <t>1990-11</t>
  </si>
  <si>
    <t>1990-12</t>
  </si>
  <si>
    <t>1991-01</t>
  </si>
  <si>
    <t>1991-02</t>
  </si>
  <si>
    <t>1991-03</t>
  </si>
  <si>
    <t>1991-04</t>
  </si>
  <si>
    <t>1991-05</t>
  </si>
  <si>
    <t>1991-06</t>
  </si>
  <si>
    <t>1991-07</t>
  </si>
  <si>
    <t>1991-08</t>
  </si>
  <si>
    <t>1991-09</t>
  </si>
  <si>
    <t>1991-10</t>
  </si>
  <si>
    <t>1991-11</t>
  </si>
  <si>
    <t>1991-12</t>
  </si>
  <si>
    <t>1992-01</t>
  </si>
  <si>
    <t>1992-02</t>
  </si>
  <si>
    <t>1992-03</t>
  </si>
  <si>
    <t>1992-04</t>
  </si>
  <si>
    <t>1992-05</t>
  </si>
  <si>
    <t>1992-06</t>
  </si>
  <si>
    <t>1992-07</t>
  </si>
  <si>
    <t>1992-08</t>
  </si>
  <si>
    <t>1992-09</t>
  </si>
  <si>
    <t>1992-10</t>
  </si>
  <si>
    <t>1992-11</t>
  </si>
  <si>
    <t>1992-12</t>
  </si>
  <si>
    <t>1993-01</t>
  </si>
  <si>
    <t>1993-02</t>
  </si>
  <si>
    <t>1993-03</t>
  </si>
  <si>
    <t>1993-04</t>
  </si>
  <si>
    <t>1993-05</t>
  </si>
  <si>
    <t>1993-06</t>
  </si>
  <si>
    <t>1993-07</t>
  </si>
  <si>
    <t>1993-08</t>
  </si>
  <si>
    <t>1993-09</t>
  </si>
  <si>
    <t>1993-10</t>
  </si>
  <si>
    <t>1993-11</t>
  </si>
  <si>
    <t>1993-12</t>
  </si>
  <si>
    <t>1994-01</t>
  </si>
  <si>
    <t>1994-02</t>
  </si>
  <si>
    <t>1994-03</t>
  </si>
  <si>
    <t>1994-04</t>
  </si>
  <si>
    <t>1994-05</t>
  </si>
  <si>
    <t>1994-06</t>
  </si>
  <si>
    <t>1994-07</t>
  </si>
  <si>
    <t>1994-08</t>
  </si>
  <si>
    <t>1994-09</t>
  </si>
  <si>
    <t>1994-10</t>
  </si>
  <si>
    <t>1994-11</t>
  </si>
  <si>
    <t>1994-12</t>
  </si>
  <si>
    <t>1995-01</t>
  </si>
  <si>
    <t>1995-02</t>
  </si>
  <si>
    <t>1995-03</t>
  </si>
  <si>
    <t>1995-04</t>
  </si>
  <si>
    <t>1995-05</t>
  </si>
  <si>
    <t>1995-06</t>
  </si>
  <si>
    <t>1995-07</t>
  </si>
  <si>
    <t>1995-08</t>
  </si>
  <si>
    <t>1995-09</t>
  </si>
  <si>
    <t>1995-10</t>
  </si>
  <si>
    <t>1995-11</t>
  </si>
  <si>
    <t>1995-12</t>
  </si>
  <si>
    <t>1996-01</t>
  </si>
  <si>
    <t>1996-02</t>
  </si>
  <si>
    <t>1996-03</t>
  </si>
  <si>
    <t>1996-04</t>
  </si>
  <si>
    <t>1996-05</t>
  </si>
  <si>
    <t>1996-06</t>
  </si>
  <si>
    <t>1996-07</t>
  </si>
  <si>
    <t>1996-08</t>
  </si>
  <si>
    <t>1996-09</t>
  </si>
  <si>
    <t>1996-10</t>
  </si>
  <si>
    <t>1996-11</t>
  </si>
  <si>
    <t>1996-12</t>
  </si>
  <si>
    <t>1997-01</t>
  </si>
  <si>
    <t>1997-02</t>
  </si>
  <si>
    <t>1997-03</t>
  </si>
  <si>
    <t>1997-04</t>
  </si>
  <si>
    <t>1997-05</t>
  </si>
  <si>
    <t>1997-06</t>
  </si>
  <si>
    <t>1997-07</t>
  </si>
  <si>
    <t>1997-08</t>
  </si>
  <si>
    <t>1997-09</t>
  </si>
  <si>
    <t>1997-10</t>
  </si>
  <si>
    <t>1997-11</t>
  </si>
  <si>
    <t>1997-12</t>
  </si>
  <si>
    <t>1998-01</t>
  </si>
  <si>
    <t>1998-02</t>
  </si>
  <si>
    <t>1998-03</t>
  </si>
  <si>
    <t>1998-04</t>
  </si>
  <si>
    <t>1998-05</t>
  </si>
  <si>
    <t>1998-06</t>
  </si>
  <si>
    <t>1998-07</t>
  </si>
  <si>
    <t>1998-08</t>
  </si>
  <si>
    <t>1998-09</t>
  </si>
  <si>
    <t>1998-10</t>
  </si>
  <si>
    <t>1998-11</t>
  </si>
  <si>
    <t>1998-12</t>
  </si>
  <si>
    <t>1999-01</t>
  </si>
  <si>
    <t>1999-02</t>
  </si>
  <si>
    <t>1999-03</t>
  </si>
  <si>
    <t>1999-04</t>
  </si>
  <si>
    <t>1999-05</t>
  </si>
  <si>
    <t>1999-06</t>
  </si>
  <si>
    <t>1999-07</t>
  </si>
  <si>
    <t>1999-08</t>
  </si>
  <si>
    <t>1999-09</t>
  </si>
  <si>
    <t>1999-10</t>
  </si>
  <si>
    <t>1999-11</t>
  </si>
  <si>
    <t>1999-12</t>
  </si>
  <si>
    <t>Bottom-up approach: AEs</t>
  </si>
  <si>
    <t>Expected losses as a share of debt</t>
  </si>
  <si>
    <r>
      <rPr>
        <sz val="10"/>
        <color theme="1"/>
        <rFont val="Segoe UI"/>
        <family val="2"/>
      </rPr>
      <t>Spreads on USD denominated EME debt</t>
    </r>
  </si>
  <si>
    <t>Number of days from start of episode</t>
  </si>
  <si>
    <t>Higher deficits and inflation in AEs</t>
  </si>
  <si>
    <t>Percentiles</t>
  </si>
  <si>
    <t>Unemployment</t>
  </si>
  <si>
    <t>Bankruptcies</t>
  </si>
  <si>
    <t>GDP growth (inverted)</t>
  </si>
  <si>
    <t>Europe</t>
  </si>
  <si>
    <t>Japan</t>
  </si>
  <si>
    <t>Quartiles of the initial debt-to-GDP distribution</t>
  </si>
  <si>
    <t>Sources: IMF; OECD; Bloomberg; JPMorgan Chase; BIS calculations.</t>
  </si>
  <si>
    <t>Density</t>
  </si>
  <si>
    <t>5th percentile</t>
  </si>
  <si>
    <t>25th percentile</t>
  </si>
  <si>
    <t>75th percentile</t>
  </si>
  <si>
    <t>95th percentile</t>
  </si>
  <si>
    <t>May 2021</t>
  </si>
  <si>
    <t>FI</t>
  </si>
  <si>
    <t>GR</t>
  </si>
  <si>
    <t>IE</t>
  </si>
  <si>
    <t>IL</t>
  </si>
  <si>
    <t>PE</t>
  </si>
  <si>
    <t>PH</t>
  </si>
  <si>
    <t>RO</t>
  </si>
  <si>
    <t>AT</t>
  </si>
  <si>
    <t>One standard deviation increase in fiscal deficits</t>
  </si>
  <si>
    <t>Baseline</t>
  </si>
  <si>
    <t>One-year ahead conditional inflation forecast</t>
  </si>
  <si>
    <t>Difference between effective funding costs and growth, %pts</t>
  </si>
  <si>
    <t>Estimated window of vaccination of:</t>
  </si>
  <si>
    <t>Start</t>
  </si>
  <si>
    <t>March 2021</t>
  </si>
  <si>
    <t>March 2022</t>
  </si>
  <si>
    <t>January 2021</t>
  </si>
  <si>
    <t>April 2022</t>
  </si>
  <si>
    <t>January 2022</t>
  </si>
  <si>
    <t>May 2022</t>
  </si>
  <si>
    <t>February 2021</t>
  </si>
  <si>
    <t>September 2021</t>
  </si>
  <si>
    <t>A</t>
  </si>
  <si>
    <t>December 2021</t>
  </si>
  <si>
    <t>June 2021</t>
  </si>
  <si>
    <t>August 2021</t>
  </si>
  <si>
    <t>February 2022</t>
  </si>
  <si>
    <t>December 2023</t>
  </si>
  <si>
    <t>January 2023</t>
  </si>
  <si>
    <t>End*</t>
  </si>
  <si>
    <t>* end of the month</t>
  </si>
  <si>
    <t>COVID</t>
  </si>
  <si>
    <t>GFC</t>
  </si>
  <si>
    <t xml:space="preserve">Profits </t>
  </si>
  <si>
    <t xml:space="preserve">Change in indebtedness </t>
  </si>
  <si>
    <t>Firm level data</t>
  </si>
  <si>
    <t>Smoothed curves</t>
  </si>
  <si>
    <t>Average wage (ratio to median)</t>
  </si>
  <si>
    <t>Pessimistic scenario 2021</t>
  </si>
  <si>
    <t>*Relies on the following numerical scale of letter ratings:</t>
  </si>
  <si>
    <t>Current account balance</t>
  </si>
  <si>
    <t>Reserve assets</t>
  </si>
  <si>
    <t>Bank ratings*</t>
  </si>
  <si>
    <t>Private debt service ratio</t>
  </si>
  <si>
    <t>Public debt</t>
  </si>
  <si>
    <t>S&amp;P rating (local currency)*</t>
  </si>
  <si>
    <t>Numerical value</t>
  </si>
  <si>
    <t>Rating</t>
  </si>
  <si>
    <t>Historical distribution</t>
  </si>
  <si>
    <t>Latest observation</t>
  </si>
  <si>
    <t>AAA</t>
  </si>
  <si>
    <t>AA+</t>
  </si>
  <si>
    <t>AA</t>
  </si>
  <si>
    <t>AA-</t>
  </si>
  <si>
    <t>10th-90th percentile range</t>
  </si>
  <si>
    <t>A+</t>
  </si>
  <si>
    <t>A-</t>
  </si>
  <si>
    <t>BBB+</t>
  </si>
  <si>
    <t>BBB</t>
  </si>
  <si>
    <t>BBB-</t>
  </si>
  <si>
    <t>BB+</t>
  </si>
  <si>
    <t>BB</t>
  </si>
  <si>
    <t>BB-</t>
  </si>
  <si>
    <t>B+</t>
  </si>
  <si>
    <t>B</t>
  </si>
  <si>
    <t>B-</t>
  </si>
  <si>
    <t>CCC+</t>
  </si>
  <si>
    <t>CCC</t>
  </si>
  <si>
    <t>CCC-</t>
  </si>
  <si>
    <t>CC</t>
  </si>
  <si>
    <t>C</t>
  </si>
  <si>
    <t>SD</t>
  </si>
  <si>
    <t>D</t>
  </si>
  <si>
    <t>Historical trend and data</t>
  </si>
  <si>
    <t>Changes in average mobility in 2021 from central scenario:</t>
  </si>
  <si>
    <t>Low vaccination with_x000D_ enhanced treatment</t>
  </si>
  <si>
    <t>25th percentile - 1.5*Interquartile range</t>
  </si>
  <si>
    <t>75th percentile + 1.5*Interquartile range</t>
  </si>
  <si>
    <t>Fatality rate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dd\.mm\.yyyy"/>
    <numFmt numFmtId="165" formatCode="0.000000"/>
    <numFmt numFmtId="166" formatCode="0.000000000000000"/>
  </numFmts>
  <fonts count="6" x14ac:knownFonts="1">
    <font>
      <sz val="10"/>
      <color theme="1"/>
      <name val="Segoe UI"/>
      <family val="2"/>
    </font>
    <font>
      <sz val="11"/>
      <color theme="1"/>
      <name val="Segoe UI"/>
      <family val="2"/>
    </font>
    <font>
      <sz val="14"/>
      <color theme="1"/>
      <name val="Segoe UI"/>
      <family val="2"/>
    </font>
    <font>
      <sz val="11"/>
      <color theme="1"/>
      <name val="Segoe UI"/>
      <family val="2"/>
    </font>
    <font>
      <b/>
      <sz val="10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indexed="64"/>
      </right>
      <top style="thin">
        <color indexed="64"/>
      </top>
      <bottom style="thin">
        <color auto="1"/>
      </bottom>
      <diagonal/>
    </border>
  </borders>
  <cellStyleXfs count="1">
    <xf numFmtId="0" fontId="0" fillId="0" borderId="0"/>
  </cellStyleXfs>
  <cellXfs count="208">
    <xf numFmtId="0" fontId="0" fillId="0" borderId="0" xfId="0" applyFont="1"/>
    <xf numFmtId="0" fontId="0" fillId="0" borderId="0" xfId="0" quotePrefix="1" applyFont="1"/>
    <xf numFmtId="0" fontId="2" fillId="0" borderId="0" xfId="0" quotePrefix="1" applyFont="1"/>
    <xf numFmtId="0" fontId="3" fillId="0" borderId="0" xfId="0" applyFont="1"/>
    <xf numFmtId="0" fontId="0" fillId="0" borderId="0" xfId="0" quotePrefix="1" applyFont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2" fontId="0" fillId="0" borderId="0" xfId="0" applyNumberFormat="1" applyFont="1"/>
    <xf numFmtId="164" fontId="0" fillId="0" borderId="0" xfId="0" applyNumberFormat="1" applyFont="1" applyFill="1" applyBorder="1" applyAlignment="1" applyProtection="1"/>
    <xf numFmtId="0" fontId="0" fillId="0" borderId="0" xfId="0" applyFont="1" applyAlignment="1">
      <alignment horizontal="center"/>
    </xf>
    <xf numFmtId="0" fontId="3" fillId="0" borderId="0" xfId="0" quotePrefix="1" applyFont="1"/>
    <xf numFmtId="0" fontId="0" fillId="0" borderId="1" xfId="0" quotePrefix="1" applyFont="1" applyBorder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0" fillId="0" borderId="0" xfId="0" applyFont="1" applyAlignment="1">
      <alignment vertical="center" wrapText="1"/>
    </xf>
    <xf numFmtId="0" fontId="0" fillId="0" borderId="0" xfId="0" applyFont="1" applyBorder="1"/>
    <xf numFmtId="2" fontId="0" fillId="0" borderId="0" xfId="0" applyNumberFormat="1" applyFont="1" applyBorder="1"/>
    <xf numFmtId="2" fontId="0" fillId="0" borderId="2" xfId="0" applyNumberFormat="1" applyFont="1" applyBorder="1"/>
    <xf numFmtId="0" fontId="0" fillId="0" borderId="2" xfId="0" quotePrefix="1" applyFont="1" applyBorder="1"/>
    <xf numFmtId="0" fontId="0" fillId="2" borderId="7" xfId="0" quotePrefix="1" applyFont="1" applyFill="1" applyBorder="1" applyAlignment="1">
      <alignment horizontal="center" vertical="center" wrapText="1"/>
    </xf>
    <xf numFmtId="0" fontId="0" fillId="2" borderId="2" xfId="0" quotePrefix="1" applyFont="1" applyFill="1" applyBorder="1" applyAlignment="1">
      <alignment horizontal="center"/>
    </xf>
    <xf numFmtId="2" fontId="0" fillId="2" borderId="0" xfId="0" applyNumberFormat="1" applyFont="1" applyFill="1"/>
    <xf numFmtId="0" fontId="0" fillId="0" borderId="2" xfId="0" quotePrefix="1" applyFont="1" applyBorder="1" applyAlignment="1">
      <alignment horizontal="center" vertical="center" wrapText="1"/>
    </xf>
    <xf numFmtId="0" fontId="0" fillId="0" borderId="2" xfId="0" applyFont="1" applyBorder="1"/>
    <xf numFmtId="0" fontId="0" fillId="0" borderId="7" xfId="0" quotePrefix="1" applyFont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0" xfId="0" quotePrefix="1" applyFont="1"/>
    <xf numFmtId="0" fontId="0" fillId="0" borderId="0" xfId="0" applyFont="1" applyAlignment="1">
      <alignment horizontal="center" vertical="center" wrapText="1"/>
    </xf>
    <xf numFmtId="2" fontId="0" fillId="0" borderId="5" xfId="0" applyNumberFormat="1" applyFont="1" applyBorder="1"/>
    <xf numFmtId="2" fontId="0" fillId="0" borderId="8" xfId="0" applyNumberFormat="1" applyFont="1" applyBorder="1"/>
    <xf numFmtId="0" fontId="0" fillId="0" borderId="2" xfId="0" quotePrefix="1" applyFont="1" applyBorder="1" applyAlignment="1">
      <alignment horizontal="center" vertical="center" wrapText="1"/>
    </xf>
    <xf numFmtId="0" fontId="0" fillId="0" borderId="0" xfId="0" applyFont="1"/>
    <xf numFmtId="0" fontId="0" fillId="0" borderId="2" xfId="0" applyFont="1" applyBorder="1"/>
    <xf numFmtId="0" fontId="0" fillId="0" borderId="0" xfId="0" quotePrefix="1" applyFont="1" applyBorder="1" applyAlignment="1">
      <alignment horizontal="center" vertical="center" wrapText="1"/>
    </xf>
    <xf numFmtId="0" fontId="0" fillId="0" borderId="0" xfId="0" quotePrefix="1" applyFont="1"/>
    <xf numFmtId="0" fontId="0" fillId="0" borderId="0" xfId="0" applyFont="1" applyAlignment="1">
      <alignment horizontal="center" vertical="center" wrapText="1"/>
    </xf>
    <xf numFmtId="164" fontId="0" fillId="0" borderId="2" xfId="0" applyNumberFormat="1" applyFont="1" applyFill="1" applyBorder="1" applyAlignment="1" applyProtection="1"/>
    <xf numFmtId="0" fontId="0" fillId="0" borderId="0" xfId="0" quotePrefix="1" applyFont="1" applyBorder="1" applyAlignment="1">
      <alignment horizontal="center" vertical="center"/>
    </xf>
    <xf numFmtId="0" fontId="0" fillId="0" borderId="2" xfId="0" quotePrefix="1" applyFont="1" applyBorder="1" applyAlignment="1">
      <alignment vertical="center" wrapText="1"/>
    </xf>
    <xf numFmtId="0" fontId="0" fillId="0" borderId="2" xfId="0" applyFont="1" applyBorder="1" applyAlignment="1">
      <alignment horizontal="center" vertical="center"/>
    </xf>
    <xf numFmtId="0" fontId="0" fillId="0" borderId="0" xfId="0" applyFont="1" applyAlignment="1"/>
    <xf numFmtId="2" fontId="0" fillId="0" borderId="11" xfId="0" applyNumberFormat="1" applyFont="1" applyBorder="1"/>
    <xf numFmtId="11" fontId="0" fillId="0" borderId="0" xfId="0" applyNumberFormat="1" applyFont="1" applyAlignment="1">
      <alignment vertical="center" wrapText="1"/>
    </xf>
    <xf numFmtId="0" fontId="0" fillId="0" borderId="9" xfId="0" quotePrefix="1" applyFont="1" applyBorder="1" applyAlignment="1">
      <alignment horizontal="center" vertical="center"/>
    </xf>
    <xf numFmtId="0" fontId="0" fillId="0" borderId="0" xfId="0" applyFont="1"/>
    <xf numFmtId="2" fontId="0" fillId="0" borderId="0" xfId="0" applyNumberFormat="1" applyFont="1" applyFill="1"/>
    <xf numFmtId="0" fontId="0" fillId="0" borderId="0" xfId="0" applyFont="1" applyFill="1"/>
    <xf numFmtId="0" fontId="0" fillId="0" borderId="0" xfId="0" applyFont="1"/>
    <xf numFmtId="2" fontId="0" fillId="0" borderId="3" xfId="0" applyNumberFormat="1" applyFont="1" applyBorder="1"/>
    <xf numFmtId="0" fontId="2" fillId="0" borderId="0" xfId="0" quotePrefix="1" applyFont="1" applyFill="1"/>
    <xf numFmtId="0" fontId="3" fillId="0" borderId="0" xfId="0" applyFont="1" applyFill="1"/>
    <xf numFmtId="0" fontId="0" fillId="0" borderId="0" xfId="0" quotePrefix="1" applyFont="1" applyFill="1"/>
    <xf numFmtId="0" fontId="0" fillId="0" borderId="0" xfId="0" applyFont="1" applyFill="1" applyAlignment="1">
      <alignment vertical="center" wrapText="1"/>
    </xf>
    <xf numFmtId="0" fontId="0" fillId="0" borderId="7" xfId="0" quotePrefix="1" applyFont="1" applyFill="1" applyBorder="1" applyAlignment="1">
      <alignment horizontal="center" vertical="center"/>
    </xf>
    <xf numFmtId="0" fontId="0" fillId="0" borderId="2" xfId="0" applyFont="1" applyFill="1" applyBorder="1"/>
    <xf numFmtId="0" fontId="0" fillId="0" borderId="0" xfId="0" applyFont="1" applyFill="1" applyAlignment="1"/>
    <xf numFmtId="165" fontId="0" fillId="0" borderId="0" xfId="0" applyNumberFormat="1" applyFont="1" applyFill="1"/>
    <xf numFmtId="0" fontId="0" fillId="0" borderId="0" xfId="0" applyFont="1" applyFill="1" applyAlignment="1">
      <alignment horizontal="right" vertical="center"/>
    </xf>
    <xf numFmtId="0" fontId="4" fillId="0" borderId="0" xfId="0" applyFont="1" applyFill="1" applyAlignment="1">
      <alignment horizontal="right" vertical="center" wrapText="1"/>
    </xf>
    <xf numFmtId="0" fontId="0" fillId="0" borderId="0" xfId="0" applyFont="1" applyFill="1" applyAlignment="1">
      <alignment horizontal="right" vertical="center" wrapText="1"/>
    </xf>
    <xf numFmtId="166" fontId="0" fillId="0" borderId="0" xfId="0" applyNumberFormat="1" applyFont="1" applyFill="1"/>
    <xf numFmtId="0" fontId="0" fillId="0" borderId="0" xfId="0" quotePrefix="1" applyFont="1" applyFill="1" applyBorder="1" applyAlignment="1">
      <alignment horizontal="center" vertical="center"/>
    </xf>
    <xf numFmtId="0" fontId="0" fillId="0" borderId="0" xfId="0" applyFont="1" applyFill="1" applyAlignment="1">
      <alignment horizontal="center" vertical="center" wrapText="1"/>
    </xf>
    <xf numFmtId="0" fontId="0" fillId="0" borderId="2" xfId="0" quotePrefix="1" applyFont="1" applyFill="1" applyBorder="1" applyAlignment="1">
      <alignment vertical="center" wrapText="1"/>
    </xf>
    <xf numFmtId="0" fontId="0" fillId="0" borderId="6" xfId="0" quotePrefix="1" applyFont="1" applyFill="1" applyBorder="1" applyAlignment="1">
      <alignment horizontal="center" vertical="center" wrapText="1"/>
    </xf>
    <xf numFmtId="0" fontId="4" fillId="0" borderId="0" xfId="0" applyFont="1" applyFill="1"/>
    <xf numFmtId="2" fontId="0" fillId="0" borderId="0" xfId="0" applyNumberFormat="1" applyFont="1" applyFill="1" applyBorder="1" applyAlignment="1">
      <alignment horizontal="center" vertical="center" wrapText="1"/>
    </xf>
    <xf numFmtId="2" fontId="0" fillId="0" borderId="2" xfId="0" applyNumberFormat="1" applyFont="1" applyFill="1" applyBorder="1" applyAlignment="1">
      <alignment horizontal="center" vertical="center"/>
    </xf>
    <xf numFmtId="2" fontId="0" fillId="0" borderId="2" xfId="0" applyNumberFormat="1" applyFont="1" applyFill="1" applyBorder="1" applyAlignment="1">
      <alignment horizontal="center" vertical="center" wrapText="1"/>
    </xf>
    <xf numFmtId="2" fontId="0" fillId="0" borderId="6" xfId="0" applyNumberFormat="1" applyFont="1" applyFill="1" applyBorder="1" applyAlignment="1">
      <alignment horizontal="center" vertical="center"/>
    </xf>
    <xf numFmtId="2" fontId="0" fillId="0" borderId="2" xfId="0" applyNumberFormat="1" applyFont="1" applyFill="1" applyBorder="1"/>
    <xf numFmtId="0" fontId="4" fillId="0" borderId="0" xfId="0" applyFont="1" applyFill="1" applyAlignment="1">
      <alignment horizontal="center" vertical="center" wrapText="1"/>
    </xf>
    <xf numFmtId="2" fontId="0" fillId="0" borderId="10" xfId="0" applyNumberFormat="1" applyFont="1" applyFill="1" applyBorder="1" applyAlignment="1">
      <alignment horizontal="center" vertical="center"/>
    </xf>
    <xf numFmtId="2" fontId="0" fillId="0" borderId="8" xfId="0" applyNumberFormat="1" applyFont="1" applyFill="1" applyBorder="1"/>
    <xf numFmtId="0" fontId="0" fillId="0" borderId="0" xfId="0" applyFont="1" applyFill="1" applyBorder="1"/>
    <xf numFmtId="0" fontId="0" fillId="0" borderId="0" xfId="0" applyFont="1" applyFill="1" applyBorder="1" applyAlignment="1"/>
    <xf numFmtId="0" fontId="0" fillId="0" borderId="0" xfId="0" applyFont="1" applyFill="1" applyBorder="1" applyAlignment="1">
      <alignment vertical="center" wrapText="1"/>
    </xf>
    <xf numFmtId="49" fontId="0" fillId="0" borderId="0" xfId="0" applyNumberFormat="1" applyFont="1" applyFill="1" applyAlignment="1">
      <alignment horizontal="center" vertical="center" wrapText="1"/>
    </xf>
    <xf numFmtId="0" fontId="0" fillId="0" borderId="6" xfId="0" quotePrefix="1" applyFont="1" applyFill="1" applyBorder="1" applyAlignment="1">
      <alignment vertical="center" wrapText="1"/>
    </xf>
    <xf numFmtId="2" fontId="0" fillId="0" borderId="9" xfId="0" applyNumberFormat="1" applyFont="1" applyFill="1" applyBorder="1"/>
    <xf numFmtId="2" fontId="0" fillId="0" borderId="5" xfId="0" applyNumberFormat="1" applyFont="1" applyFill="1" applyBorder="1"/>
    <xf numFmtId="2" fontId="0" fillId="0" borderId="0" xfId="0" applyNumberFormat="1" applyFont="1" applyFill="1" applyBorder="1"/>
    <xf numFmtId="2" fontId="0" fillId="0" borderId="0" xfId="0" applyNumberFormat="1" applyFont="1" applyFill="1" applyAlignment="1">
      <alignment vertical="center" wrapText="1"/>
    </xf>
    <xf numFmtId="11" fontId="0" fillId="0" borderId="0" xfId="0" applyNumberFormat="1" applyFont="1" applyFill="1" applyAlignment="1">
      <alignment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7" xfId="0" quotePrefix="1" applyFont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 wrapText="1"/>
    </xf>
    <xf numFmtId="0" fontId="0" fillId="0" borderId="2" xfId="0" applyFont="1" applyBorder="1"/>
    <xf numFmtId="0" fontId="0" fillId="0" borderId="0" xfId="0" applyFont="1"/>
    <xf numFmtId="0" fontId="0" fillId="0" borderId="2" xfId="0" quotePrefix="1" applyFont="1" applyFill="1" applyBorder="1" applyAlignment="1">
      <alignment horizontal="center" vertical="center" wrapText="1"/>
    </xf>
    <xf numFmtId="0" fontId="0" fillId="0" borderId="2" xfId="0" applyFont="1" applyFill="1" applyBorder="1" applyAlignment="1">
      <alignment horizontal="center" vertical="center" wrapText="1"/>
    </xf>
    <xf numFmtId="0" fontId="0" fillId="0" borderId="0" xfId="0" quotePrefix="1" applyFont="1" applyFill="1" applyBorder="1" applyAlignment="1">
      <alignment horizontal="center" vertical="center" wrapText="1"/>
    </xf>
    <xf numFmtId="0" fontId="0" fillId="0" borderId="7" xfId="0" quotePrefix="1" applyFont="1" applyFill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7" xfId="0" quotePrefix="1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2" xfId="0" applyFont="1" applyFill="1" applyBorder="1"/>
    <xf numFmtId="0" fontId="0" fillId="0" borderId="6" xfId="0" quotePrefix="1" applyFont="1" applyBorder="1" applyAlignment="1">
      <alignment horizontal="center" vertical="center" wrapText="1"/>
    </xf>
    <xf numFmtId="0" fontId="0" fillId="0" borderId="0" xfId="0" quotePrefix="1" applyFont="1" applyFill="1" applyAlignment="1">
      <alignment horizontal="center" vertical="center" wrapText="1"/>
    </xf>
    <xf numFmtId="0" fontId="0" fillId="0" borderId="0" xfId="0" applyFont="1" applyFill="1"/>
    <xf numFmtId="0" fontId="0" fillId="0" borderId="7" xfId="0" applyFont="1" applyFill="1" applyBorder="1" applyAlignment="1">
      <alignment horizontal="center" vertical="center"/>
    </xf>
    <xf numFmtId="0" fontId="0" fillId="0" borderId="2" xfId="0" quotePrefix="1" applyFont="1" applyBorder="1" applyAlignment="1">
      <alignment horizontal="center" vertical="center" wrapText="1"/>
    </xf>
    <xf numFmtId="0" fontId="0" fillId="0" borderId="0" xfId="0" quotePrefix="1" applyFont="1" applyBorder="1" applyAlignment="1">
      <alignment horizontal="center" vertical="center" wrapText="1"/>
    </xf>
    <xf numFmtId="0" fontId="0" fillId="0" borderId="0" xfId="0" applyFont="1"/>
    <xf numFmtId="0" fontId="0" fillId="0" borderId="2" xfId="0" applyFont="1" applyFill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0" fontId="0" fillId="0" borderId="0" xfId="0" applyFont="1" applyFill="1"/>
    <xf numFmtId="0" fontId="0" fillId="0" borderId="12" xfId="0" applyFont="1" applyBorder="1" applyAlignment="1">
      <alignment horizontal="center" vertical="center" wrapText="1"/>
    </xf>
    <xf numFmtId="0" fontId="0" fillId="0" borderId="10" xfId="0" applyFont="1" applyBorder="1" applyAlignment="1">
      <alignment horizontal="center" vertical="center"/>
    </xf>
    <xf numFmtId="2" fontId="0" fillId="0" borderId="1" xfId="0" applyNumberFormat="1" applyFont="1" applyBorder="1"/>
    <xf numFmtId="2" fontId="0" fillId="0" borderId="0" xfId="0" applyNumberFormat="1" applyFont="1" applyAlignment="1">
      <alignment vertical="center" wrapText="1"/>
    </xf>
    <xf numFmtId="17" fontId="0" fillId="0" borderId="0" xfId="0" applyNumberFormat="1" applyFont="1" applyFill="1"/>
    <xf numFmtId="49" fontId="0" fillId="0" borderId="0" xfId="0" applyNumberFormat="1" applyFont="1" applyFill="1"/>
    <xf numFmtId="17" fontId="0" fillId="0" borderId="11" xfId="0" applyNumberFormat="1" applyFont="1" applyFill="1" applyBorder="1"/>
    <xf numFmtId="0" fontId="5" fillId="0" borderId="0" xfId="0" applyFont="1" applyFill="1"/>
    <xf numFmtId="0" fontId="0" fillId="0" borderId="10" xfId="0" applyFont="1" applyFill="1" applyBorder="1" applyAlignment="1">
      <alignment horizontal="center"/>
    </xf>
    <xf numFmtId="2" fontId="0" fillId="0" borderId="11" xfId="0" applyNumberFormat="1" applyFont="1" applyFill="1" applyBorder="1"/>
    <xf numFmtId="0" fontId="1" fillId="0" borderId="0" xfId="0" applyFont="1"/>
    <xf numFmtId="0" fontId="1" fillId="0" borderId="0" xfId="0" applyFont="1" applyFill="1"/>
    <xf numFmtId="0" fontId="1" fillId="0" borderId="0" xfId="0" quotePrefix="1" applyFont="1" applyFill="1"/>
    <xf numFmtId="0" fontId="0" fillId="0" borderId="7" xfId="0" applyFont="1" applyFill="1" applyBorder="1" applyAlignment="1">
      <alignment vertical="center"/>
    </xf>
    <xf numFmtId="0" fontId="0" fillId="0" borderId="7" xfId="0" applyFont="1" applyBorder="1" applyAlignment="1">
      <alignment horizontal="center" wrapText="1"/>
    </xf>
    <xf numFmtId="0" fontId="0" fillId="0" borderId="9" xfId="0" applyFont="1" applyBorder="1" applyAlignment="1">
      <alignment horizontal="center" wrapText="1"/>
    </xf>
    <xf numFmtId="2" fontId="0" fillId="0" borderId="0" xfId="0" applyNumberFormat="1" applyFont="1" applyFill="1" applyAlignment="1"/>
    <xf numFmtId="0" fontId="0" fillId="0" borderId="7" xfId="0" applyFont="1" applyFill="1" applyBorder="1" applyAlignment="1">
      <alignment horizontal="center"/>
    </xf>
    <xf numFmtId="0" fontId="0" fillId="0" borderId="12" xfId="0" applyFont="1" applyFill="1" applyBorder="1" applyAlignment="1">
      <alignment horizontal="center"/>
    </xf>
    <xf numFmtId="0" fontId="0" fillId="0" borderId="2" xfId="0" quotePrefix="1" applyFont="1" applyFill="1" applyBorder="1" applyAlignment="1">
      <alignment horizontal="center"/>
    </xf>
    <xf numFmtId="0" fontId="0" fillId="0" borderId="6" xfId="0" quotePrefix="1" applyFont="1" applyFill="1" applyBorder="1" applyAlignment="1">
      <alignment horizontal="center"/>
    </xf>
    <xf numFmtId="0" fontId="0" fillId="0" borderId="9" xfId="0" quotePrefix="1" applyFont="1" applyFill="1" applyBorder="1" applyAlignment="1">
      <alignment horizontal="center"/>
    </xf>
    <xf numFmtId="0" fontId="0" fillId="0" borderId="9" xfId="0" applyFont="1" applyBorder="1" applyAlignment="1">
      <alignment horizontal="center" vertical="center" wrapText="1"/>
    </xf>
    <xf numFmtId="0" fontId="0" fillId="0" borderId="1" xfId="0" quotePrefix="1" applyFont="1" applyBorder="1" applyAlignment="1">
      <alignment horizontal="center" vertical="center" wrapText="1"/>
    </xf>
    <xf numFmtId="0" fontId="0" fillId="0" borderId="2" xfId="0" quotePrefix="1" applyFont="1" applyBorder="1" applyAlignment="1">
      <alignment horizontal="center" vertical="center" wrapText="1"/>
    </xf>
    <xf numFmtId="0" fontId="0" fillId="0" borderId="7" xfId="0" quotePrefix="1" applyFont="1" applyBorder="1" applyAlignment="1">
      <alignment horizontal="center" vertical="center"/>
    </xf>
    <xf numFmtId="0" fontId="0" fillId="0" borderId="7" xfId="0" applyFont="1" applyBorder="1"/>
    <xf numFmtId="0" fontId="0" fillId="0" borderId="7" xfId="0" quotePrefix="1" applyFont="1" applyBorder="1"/>
    <xf numFmtId="0" fontId="0" fillId="0" borderId="2" xfId="0" quotePrefix="1" applyFont="1" applyBorder="1" applyAlignment="1">
      <alignment horizontal="center" vertical="center"/>
    </xf>
    <xf numFmtId="0" fontId="0" fillId="0" borderId="0" xfId="0" quotePrefix="1" applyFont="1" applyBorder="1" applyAlignment="1">
      <alignment horizontal="center" vertical="center" wrapText="1"/>
    </xf>
    <xf numFmtId="0" fontId="0" fillId="0" borderId="2" xfId="0" applyFont="1" applyBorder="1"/>
    <xf numFmtId="0" fontId="0" fillId="0" borderId="0" xfId="0" quotePrefix="1" applyFont="1" applyAlignment="1">
      <alignment horizontal="center" vertical="center" wrapText="1"/>
    </xf>
    <xf numFmtId="0" fontId="0" fillId="0" borderId="0" xfId="0" applyFont="1"/>
    <xf numFmtId="0" fontId="0" fillId="0" borderId="1" xfId="0" quotePrefix="1" applyFont="1" applyBorder="1" applyAlignment="1">
      <alignment horizontal="center" vertical="center"/>
    </xf>
    <xf numFmtId="0" fontId="0" fillId="0" borderId="2" xfId="0" quotePrefix="1" applyFont="1" applyBorder="1" applyAlignment="1">
      <alignment horizontal="center"/>
    </xf>
    <xf numFmtId="0" fontId="0" fillId="0" borderId="8" xfId="0" quotePrefix="1" applyFont="1" applyBorder="1" applyAlignment="1">
      <alignment horizontal="center" vertical="center" wrapText="1"/>
    </xf>
    <xf numFmtId="2" fontId="0" fillId="0" borderId="0" xfId="0" applyNumberFormat="1" applyFont="1" applyAlignment="1">
      <alignment horizontal="center"/>
    </xf>
    <xf numFmtId="2" fontId="0" fillId="0" borderId="1" xfId="0" applyNumberFormat="1" applyFont="1" applyBorder="1" applyAlignment="1">
      <alignment horizontal="center"/>
    </xf>
    <xf numFmtId="0" fontId="0" fillId="0" borderId="0" xfId="0" quotePrefix="1" applyFont="1" applyFill="1" applyBorder="1" applyAlignment="1">
      <alignment horizontal="center" vertical="center" wrapText="1"/>
    </xf>
    <xf numFmtId="0" fontId="0" fillId="0" borderId="2" xfId="0" quotePrefix="1" applyFont="1" applyFill="1" applyBorder="1" applyAlignment="1">
      <alignment horizontal="center" vertical="center" wrapText="1"/>
    </xf>
    <xf numFmtId="0" fontId="0" fillId="0" borderId="7" xfId="0" quotePrefix="1" applyFont="1" applyFill="1" applyBorder="1" applyAlignment="1">
      <alignment horizontal="center"/>
    </xf>
    <xf numFmtId="0" fontId="0" fillId="0" borderId="1" xfId="0" quotePrefix="1" applyFont="1" applyFill="1" applyBorder="1" applyAlignment="1">
      <alignment horizontal="center" vertical="center" wrapText="1"/>
    </xf>
    <xf numFmtId="0" fontId="0" fillId="0" borderId="5" xfId="0" quotePrefix="1" applyFont="1" applyFill="1" applyBorder="1" applyAlignment="1">
      <alignment horizontal="center" vertical="center" wrapText="1"/>
    </xf>
    <xf numFmtId="0" fontId="0" fillId="0" borderId="7" xfId="0" quotePrefix="1" applyFont="1" applyFill="1" applyBorder="1" applyAlignment="1">
      <alignment horizontal="center" vertical="center"/>
    </xf>
    <xf numFmtId="0" fontId="0" fillId="0" borderId="8" xfId="0" quotePrefix="1" applyFont="1" applyFill="1" applyBorder="1" applyAlignment="1">
      <alignment horizontal="center" vertical="center" wrapText="1"/>
    </xf>
    <xf numFmtId="0" fontId="0" fillId="0" borderId="2" xfId="0" quotePrefix="1" applyFont="1" applyFill="1" applyBorder="1" applyAlignment="1">
      <alignment horizontal="center" vertical="center"/>
    </xf>
    <xf numFmtId="0" fontId="0" fillId="0" borderId="0" xfId="0" quotePrefix="1" applyFont="1" applyFill="1" applyAlignment="1">
      <alignment horizontal="center" vertical="center" wrapText="1"/>
    </xf>
    <xf numFmtId="0" fontId="0" fillId="0" borderId="0" xfId="0" applyFont="1" applyFill="1"/>
    <xf numFmtId="0" fontId="0" fillId="0" borderId="7" xfId="0" quotePrefix="1" applyFont="1" applyFill="1" applyBorder="1" applyAlignment="1">
      <alignment horizontal="center" vertical="center" wrapText="1"/>
    </xf>
    <xf numFmtId="0" fontId="0" fillId="0" borderId="10" xfId="0" quotePrefix="1" applyFont="1" applyFill="1" applyBorder="1" applyAlignment="1">
      <alignment horizontal="center" vertical="center" wrapText="1"/>
    </xf>
    <xf numFmtId="0" fontId="0" fillId="0" borderId="6" xfId="0" quotePrefix="1" applyFont="1" applyFill="1" applyBorder="1" applyAlignment="1">
      <alignment horizontal="center" vertical="center" wrapText="1"/>
    </xf>
    <xf numFmtId="0" fontId="0" fillId="0" borderId="4" xfId="0" quotePrefix="1" applyFont="1" applyFill="1" applyBorder="1" applyAlignment="1">
      <alignment horizontal="center" vertical="center" wrapText="1"/>
    </xf>
    <xf numFmtId="0" fontId="0" fillId="0" borderId="9" xfId="0" quotePrefix="1" applyFont="1" applyFill="1" applyBorder="1" applyAlignment="1">
      <alignment horizontal="center" vertical="center" wrapText="1"/>
    </xf>
    <xf numFmtId="0" fontId="0" fillId="0" borderId="6" xfId="0" applyFont="1" applyFill="1" applyBorder="1" applyAlignment="1">
      <alignment horizontal="center"/>
    </xf>
    <xf numFmtId="0" fontId="0" fillId="0" borderId="2" xfId="0" applyFont="1" applyFill="1" applyBorder="1" applyAlignment="1">
      <alignment horizontal="center"/>
    </xf>
    <xf numFmtId="0" fontId="0" fillId="0" borderId="4" xfId="0" applyFont="1" applyFill="1" applyBorder="1" applyAlignment="1">
      <alignment horizontal="center"/>
    </xf>
    <xf numFmtId="0" fontId="0" fillId="0" borderId="9" xfId="0" applyFont="1" applyFill="1" applyBorder="1" applyAlignment="1">
      <alignment horizontal="center"/>
    </xf>
    <xf numFmtId="0" fontId="0" fillId="0" borderId="10" xfId="0" applyFont="1" applyFill="1" applyBorder="1" applyAlignment="1">
      <alignment horizontal="center"/>
    </xf>
    <xf numFmtId="0" fontId="0" fillId="0" borderId="3" xfId="0" quotePrefix="1" applyFont="1" applyFill="1" applyBorder="1" applyAlignment="1">
      <alignment horizontal="center" vertical="center" wrapText="1"/>
    </xf>
    <xf numFmtId="0" fontId="0" fillId="0" borderId="7" xfId="0" quotePrefix="1" applyFont="1" applyFill="1" applyBorder="1"/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0" fillId="0" borderId="1" xfId="0" applyFont="1" applyBorder="1" applyAlignment="1">
      <alignment horizontal="center" vertical="center"/>
    </xf>
    <xf numFmtId="0" fontId="0" fillId="0" borderId="0" xfId="0" applyFont="1" applyAlignment="1">
      <alignment horizontal="center" vertical="center"/>
    </xf>
    <xf numFmtId="2" fontId="0" fillId="0" borderId="2" xfId="0" applyNumberFormat="1" applyFont="1" applyFill="1" applyBorder="1" applyAlignment="1">
      <alignment horizontal="center" vertical="center"/>
    </xf>
    <xf numFmtId="2" fontId="0" fillId="0" borderId="2" xfId="0" applyNumberFormat="1" applyFont="1" applyFill="1" applyBorder="1" applyAlignment="1">
      <alignment horizontal="center"/>
    </xf>
    <xf numFmtId="2" fontId="0" fillId="0" borderId="2" xfId="0" applyNumberFormat="1" applyFont="1" applyFill="1" applyBorder="1" applyAlignment="1">
      <alignment horizontal="center" vertical="top"/>
    </xf>
    <xf numFmtId="2" fontId="0" fillId="0" borderId="5" xfId="0" applyNumberFormat="1" applyFont="1" applyFill="1" applyBorder="1" applyAlignment="1">
      <alignment horizontal="center" vertical="center"/>
    </xf>
    <xf numFmtId="2" fontId="0" fillId="0" borderId="1" xfId="0" applyNumberFormat="1" applyFont="1" applyFill="1" applyBorder="1" applyAlignment="1">
      <alignment horizontal="center" vertical="center"/>
    </xf>
    <xf numFmtId="2" fontId="0" fillId="0" borderId="9" xfId="0" applyNumberFormat="1" applyFont="1" applyFill="1" applyBorder="1" applyAlignment="1">
      <alignment horizontal="center"/>
    </xf>
    <xf numFmtId="2" fontId="0" fillId="0" borderId="7" xfId="0" applyNumberFormat="1" applyFont="1" applyFill="1" applyBorder="1" applyAlignment="1">
      <alignment horizontal="center"/>
    </xf>
    <xf numFmtId="0" fontId="0" fillId="0" borderId="2" xfId="0" applyFont="1" applyFill="1" applyBorder="1" applyAlignment="1">
      <alignment horizontal="center" vertical="center" wrapText="1"/>
    </xf>
    <xf numFmtId="0" fontId="0" fillId="0" borderId="0" xfId="0" applyFont="1" applyBorder="1" applyAlignment="1">
      <alignment horizontal="center" wrapText="1"/>
    </xf>
    <xf numFmtId="0" fontId="0" fillId="0" borderId="2" xfId="0" applyFont="1" applyBorder="1" applyAlignment="1">
      <alignment horizontal="center" wrapText="1"/>
    </xf>
    <xf numFmtId="0" fontId="0" fillId="0" borderId="7" xfId="0" applyFont="1" applyBorder="1" applyAlignment="1">
      <alignment horizontal="center"/>
    </xf>
    <xf numFmtId="0" fontId="0" fillId="0" borderId="10" xfId="0" applyFont="1" applyBorder="1" applyAlignment="1">
      <alignment horizontal="center"/>
    </xf>
    <xf numFmtId="0" fontId="0" fillId="0" borderId="7" xfId="0" quotePrefix="1" applyFont="1" applyBorder="1" applyAlignment="1">
      <alignment horizontal="center" vertical="center" wrapText="1"/>
    </xf>
    <xf numFmtId="0" fontId="0" fillId="0" borderId="9" xfId="0" applyFont="1" applyBorder="1" applyAlignment="1">
      <alignment horizontal="center"/>
    </xf>
    <xf numFmtId="0" fontId="0" fillId="0" borderId="10" xfId="0" quotePrefix="1" applyFont="1" applyBorder="1" applyAlignment="1">
      <alignment horizontal="center" vertical="center" wrapText="1"/>
    </xf>
    <xf numFmtId="0" fontId="0" fillId="0" borderId="9" xfId="0" quotePrefix="1" applyFont="1" applyBorder="1" applyAlignment="1">
      <alignment horizontal="center" vertical="center" wrapText="1"/>
    </xf>
    <xf numFmtId="0" fontId="0" fillId="0" borderId="0" xfId="0" applyFont="1" applyBorder="1" applyAlignment="1">
      <alignment horizontal="center" vertical="center" wrapText="1"/>
    </xf>
    <xf numFmtId="0" fontId="0" fillId="0" borderId="2" xfId="0" applyFont="1" applyBorder="1" applyAlignment="1">
      <alignment horizontal="center" vertical="center" wrapText="1"/>
    </xf>
    <xf numFmtId="0" fontId="0" fillId="0" borderId="2" xfId="0" applyFont="1" applyFill="1" applyBorder="1"/>
    <xf numFmtId="0" fontId="0" fillId="0" borderId="7" xfId="0" applyFont="1" applyFill="1" applyBorder="1"/>
    <xf numFmtId="0" fontId="0" fillId="0" borderId="5" xfId="0" quotePrefix="1" applyFont="1" applyBorder="1" applyAlignment="1">
      <alignment horizontal="center" vertical="center" wrapText="1"/>
    </xf>
    <xf numFmtId="0" fontId="0" fillId="0" borderId="6" xfId="0" quotePrefix="1" applyFont="1" applyBorder="1" applyAlignment="1">
      <alignment horizontal="center" vertical="center" wrapText="1"/>
    </xf>
    <xf numFmtId="0" fontId="0" fillId="0" borderId="0" xfId="0" quotePrefix="1" applyFont="1" applyAlignment="1">
      <alignment horizontal="center" vertical="top" wrapText="1"/>
    </xf>
    <xf numFmtId="0" fontId="0" fillId="0" borderId="2" xfId="0" quotePrefix="1" applyFont="1" applyBorder="1" applyAlignment="1">
      <alignment horizontal="center" vertical="top" wrapText="1"/>
    </xf>
    <xf numFmtId="0" fontId="0" fillId="0" borderId="1" xfId="0" applyFont="1" applyBorder="1" applyAlignment="1">
      <alignment horizontal="center"/>
    </xf>
    <xf numFmtId="0" fontId="0" fillId="0" borderId="7" xfId="0" quotePrefix="1" applyFont="1" applyBorder="1" applyAlignment="1">
      <alignment horizontal="center"/>
    </xf>
    <xf numFmtId="0" fontId="0" fillId="0" borderId="0" xfId="0" quotePrefix="1" applyFont="1" applyBorder="1" applyAlignment="1">
      <alignment horizontal="center" vertical="top" wrapText="1"/>
    </xf>
    <xf numFmtId="0" fontId="5" fillId="0" borderId="0" xfId="0" applyFont="1" applyFill="1" applyAlignment="1">
      <alignment horizontal="left" wrapText="1"/>
    </xf>
    <xf numFmtId="0" fontId="0" fillId="0" borderId="0" xfId="0" applyFont="1" applyFill="1" applyBorder="1" applyAlignment="1">
      <alignment horizontal="center" wrapText="1"/>
    </xf>
    <xf numFmtId="0" fontId="0" fillId="0" borderId="2" xfId="0" applyFont="1" applyFill="1" applyBorder="1" applyAlignment="1">
      <alignment horizontal="center" wrapText="1"/>
    </xf>
    <xf numFmtId="0" fontId="0" fillId="0" borderId="0" xfId="0" applyFont="1" applyAlignment="1">
      <alignment horizontal="center" vertical="center" wrapText="1"/>
    </xf>
    <xf numFmtId="0" fontId="0" fillId="0" borderId="7" xfId="0" applyFont="1" applyBorder="1" applyAlignment="1">
      <alignment horizontal="center" vertical="center" wrapText="1"/>
    </xf>
    <xf numFmtId="0" fontId="0" fillId="0" borderId="10" xfId="0" applyFont="1" applyBorder="1" applyAlignment="1">
      <alignment horizontal="center" vertical="center" wrapText="1"/>
    </xf>
    <xf numFmtId="0" fontId="0" fillId="0" borderId="9" xfId="0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10"/>
  <sheetViews>
    <sheetView tabSelected="1" workbookViewId="0">
      <pane ySplit="9" topLeftCell="A12" activePane="bottomLeft" state="frozen"/>
      <selection pane="bottomLeft"/>
    </sheetView>
  </sheetViews>
  <sheetFormatPr defaultColWidth="9.109375" defaultRowHeight="15" x14ac:dyDescent="0.35"/>
  <cols>
    <col min="1" max="1" width="9.109375" style="89"/>
    <col min="2" max="2" width="13.33203125" style="89" customWidth="1"/>
    <col min="3" max="23" width="10.109375" style="89" customWidth="1"/>
    <col min="24" max="26" width="13.5546875" style="89" customWidth="1"/>
    <col min="27" max="16384" width="9.109375" style="89"/>
  </cols>
  <sheetData>
    <row r="1" spans="1:26" ht="20.399999999999999" x14ac:dyDescent="0.45">
      <c r="A1" s="2" t="s">
        <v>0</v>
      </c>
    </row>
    <row r="2" spans="1:26" ht="16.8" x14ac:dyDescent="0.4">
      <c r="A2" s="120"/>
    </row>
    <row r="3" spans="1:26" x14ac:dyDescent="0.35">
      <c r="A3" s="34" t="s">
        <v>1</v>
      </c>
    </row>
    <row r="6" spans="1:26" ht="36.6" customHeight="1" x14ac:dyDescent="0.35">
      <c r="B6" s="109"/>
      <c r="C6" s="134" t="s">
        <v>285</v>
      </c>
      <c r="D6" s="134"/>
      <c r="E6" s="134"/>
      <c r="H6" s="134" t="s">
        <v>12</v>
      </c>
      <c r="I6" s="140"/>
      <c r="J6" s="140"/>
      <c r="K6" s="140"/>
      <c r="L6" s="140"/>
      <c r="O6" s="141" t="s">
        <v>15</v>
      </c>
      <c r="P6" s="142"/>
      <c r="Q6" s="142"/>
      <c r="R6" s="142"/>
      <c r="S6" s="142"/>
      <c r="T6" s="142"/>
      <c r="U6" s="142"/>
      <c r="X6" s="134" t="s">
        <v>23</v>
      </c>
      <c r="Y6" s="134"/>
      <c r="Z6" s="134"/>
    </row>
    <row r="7" spans="1:26" ht="15" customHeight="1" x14ac:dyDescent="0.35">
      <c r="C7" s="133" t="s">
        <v>4</v>
      </c>
      <c r="D7" s="133" t="s">
        <v>3</v>
      </c>
      <c r="E7" s="133" t="s">
        <v>2</v>
      </c>
      <c r="H7" s="139" t="s">
        <v>9</v>
      </c>
      <c r="I7" s="139" t="s">
        <v>147</v>
      </c>
      <c r="J7" s="139" t="s">
        <v>10</v>
      </c>
      <c r="K7" s="139" t="s">
        <v>284</v>
      </c>
      <c r="L7" s="133" t="s">
        <v>13</v>
      </c>
      <c r="O7" s="133" t="s">
        <v>16</v>
      </c>
      <c r="P7" s="133" t="s">
        <v>17</v>
      </c>
      <c r="Q7" s="133" t="s">
        <v>18</v>
      </c>
      <c r="R7" s="133" t="s">
        <v>19</v>
      </c>
      <c r="S7" s="133" t="s">
        <v>20</v>
      </c>
      <c r="T7" s="133" t="s">
        <v>21</v>
      </c>
      <c r="U7" s="133" t="s">
        <v>22</v>
      </c>
      <c r="X7" s="133" t="s">
        <v>394</v>
      </c>
      <c r="Y7" s="133"/>
      <c r="Z7" s="133"/>
    </row>
    <row r="8" spans="1:26" x14ac:dyDescent="0.35">
      <c r="C8" s="134"/>
      <c r="D8" s="134"/>
      <c r="E8" s="134"/>
      <c r="H8" s="134"/>
      <c r="I8" s="134"/>
      <c r="J8" s="134"/>
      <c r="K8" s="134"/>
      <c r="L8" s="134"/>
      <c r="O8" s="134"/>
      <c r="P8" s="134"/>
      <c r="Q8" s="134"/>
      <c r="R8" s="134"/>
      <c r="S8" s="134"/>
      <c r="T8" s="134"/>
      <c r="U8" s="134"/>
      <c r="X8" s="85" t="s">
        <v>24</v>
      </c>
      <c r="Y8" s="85" t="s">
        <v>25</v>
      </c>
      <c r="Z8" s="85" t="s">
        <v>26</v>
      </c>
    </row>
    <row r="9" spans="1:26" x14ac:dyDescent="0.35">
      <c r="C9" s="143" t="s">
        <v>5</v>
      </c>
      <c r="D9" s="143"/>
      <c r="E9" s="143"/>
      <c r="H9" s="135" t="s">
        <v>14</v>
      </c>
      <c r="I9" s="135"/>
      <c r="J9" s="135"/>
      <c r="K9" s="135"/>
      <c r="L9" s="138"/>
      <c r="M9" s="11"/>
      <c r="O9" s="135" t="s">
        <v>5</v>
      </c>
      <c r="P9" s="136"/>
      <c r="Q9" s="136"/>
      <c r="R9" s="136"/>
      <c r="S9" s="136"/>
      <c r="T9" s="136"/>
      <c r="U9" s="137"/>
      <c r="X9" s="135" t="s">
        <v>27</v>
      </c>
      <c r="Y9" s="135"/>
      <c r="Z9" s="135"/>
    </row>
    <row r="10" spans="1:26" x14ac:dyDescent="0.35">
      <c r="B10" s="89" t="s">
        <v>6</v>
      </c>
      <c r="C10" s="6">
        <v>-3.4189918233620702</v>
      </c>
      <c r="D10" s="6">
        <v>3.0373304948673101</v>
      </c>
      <c r="E10" s="6">
        <v>-4.1526791680154602</v>
      </c>
      <c r="G10" s="35" t="s">
        <v>354</v>
      </c>
      <c r="H10" s="6">
        <v>6.5340768783135825</v>
      </c>
      <c r="I10" s="6">
        <v>9.5499747410088389</v>
      </c>
      <c r="J10" s="6">
        <v>10.507921667642776</v>
      </c>
      <c r="K10" s="6">
        <v>27.380506357560279</v>
      </c>
      <c r="L10" s="6">
        <v>28.388983226758015</v>
      </c>
      <c r="M10" s="12"/>
      <c r="N10" s="7">
        <v>43647</v>
      </c>
      <c r="O10" s="6">
        <v>2.375</v>
      </c>
      <c r="P10" s="6">
        <v>-0.4</v>
      </c>
      <c r="Q10" s="6">
        <v>6.75</v>
      </c>
      <c r="R10" s="6">
        <v>6.5</v>
      </c>
      <c r="S10" s="6">
        <v>8.25</v>
      </c>
      <c r="T10" s="6">
        <v>4.3499999999999996</v>
      </c>
      <c r="U10" s="6">
        <v>1.75</v>
      </c>
      <c r="W10" s="13" t="s">
        <v>16</v>
      </c>
      <c r="X10" s="14">
        <v>11.670707384361826</v>
      </c>
      <c r="Y10" s="14">
        <v>5.1512581958892181</v>
      </c>
      <c r="Z10" s="14">
        <v>8.71700087183957</v>
      </c>
    </row>
    <row r="11" spans="1:26" x14ac:dyDescent="0.35">
      <c r="B11" s="89" t="s">
        <v>7</v>
      </c>
      <c r="C11" s="6">
        <v>-5.0524669455409796</v>
      </c>
      <c r="D11" s="6">
        <v>1.3844888129983099</v>
      </c>
      <c r="E11" s="6">
        <v>-6.6681348836300298</v>
      </c>
      <c r="G11" s="35" t="s">
        <v>355</v>
      </c>
      <c r="H11" s="6">
        <v>6.5834673963070394</v>
      </c>
      <c r="I11" s="6">
        <v>8.8201990781226591</v>
      </c>
      <c r="J11" s="6">
        <v>11.212391332155319</v>
      </c>
      <c r="K11" s="6">
        <v>25.987187583601255</v>
      </c>
      <c r="L11" s="6">
        <v>25.567808170372864</v>
      </c>
      <c r="M11" s="12"/>
      <c r="N11" s="7">
        <v>43648</v>
      </c>
      <c r="O11" s="6">
        <v>2.375</v>
      </c>
      <c r="P11" s="6">
        <v>-0.4</v>
      </c>
      <c r="Q11" s="6">
        <v>6.75</v>
      </c>
      <c r="R11" s="6">
        <v>6.5</v>
      </c>
      <c r="S11" s="6">
        <v>8.25</v>
      </c>
      <c r="T11" s="6">
        <v>4.3499999999999996</v>
      </c>
      <c r="U11" s="6">
        <v>1.75</v>
      </c>
      <c r="W11" s="13" t="s">
        <v>13</v>
      </c>
      <c r="X11" s="14">
        <v>15.730748939472978</v>
      </c>
      <c r="Y11" s="14">
        <v>4.6005020483364305</v>
      </c>
      <c r="Z11" s="14">
        <v>0.35245781821932454</v>
      </c>
    </row>
    <row r="12" spans="1:26" x14ac:dyDescent="0.35">
      <c r="B12" s="89" t="s">
        <v>8</v>
      </c>
      <c r="C12" s="6">
        <v>-2.0765068590221398</v>
      </c>
      <c r="D12" s="6">
        <v>4.3957320255766499</v>
      </c>
      <c r="E12" s="6">
        <v>-2.0853311987540901</v>
      </c>
      <c r="G12" s="35" t="s">
        <v>356</v>
      </c>
      <c r="H12" s="6">
        <v>6.5388821208353942</v>
      </c>
      <c r="I12" s="6">
        <v>8.0012223720661417</v>
      </c>
      <c r="J12" s="6">
        <v>10.984190055624596</v>
      </c>
      <c r="K12" s="6">
        <v>25.015521494451832</v>
      </c>
      <c r="L12" s="6">
        <v>26.386758485344693</v>
      </c>
      <c r="M12" s="12"/>
      <c r="N12" s="7">
        <v>43649</v>
      </c>
      <c r="O12" s="6">
        <v>2.375</v>
      </c>
      <c r="P12" s="6">
        <v>-0.4</v>
      </c>
      <c r="Q12" s="6">
        <v>6.75</v>
      </c>
      <c r="R12" s="6">
        <v>6.5</v>
      </c>
      <c r="S12" s="6">
        <v>8.25</v>
      </c>
      <c r="T12" s="6">
        <v>4.3499999999999996</v>
      </c>
      <c r="U12" s="6">
        <v>1.75</v>
      </c>
      <c r="W12" s="13" t="s">
        <v>28</v>
      </c>
      <c r="X12" s="14">
        <v>5.8919682770748958</v>
      </c>
      <c r="Y12" s="14">
        <v>10.719123010100109</v>
      </c>
      <c r="Z12" s="14">
        <v>0.14197513920662352</v>
      </c>
    </row>
    <row r="13" spans="1:26" x14ac:dyDescent="0.35">
      <c r="B13" s="89" t="s">
        <v>9</v>
      </c>
      <c r="C13" s="6">
        <v>-3.5048044563984799</v>
      </c>
      <c r="D13" s="6">
        <v>1.9116908161872499</v>
      </c>
      <c r="E13" s="6">
        <v>-5.6396586878459898</v>
      </c>
      <c r="G13" s="35" t="s">
        <v>357</v>
      </c>
      <c r="H13" s="6">
        <v>6.6396124032594468</v>
      </c>
      <c r="I13" s="6">
        <v>7.9619606057411278</v>
      </c>
      <c r="J13" s="6">
        <v>10.862699836672467</v>
      </c>
      <c r="K13" s="6">
        <v>23.678406941348324</v>
      </c>
      <c r="L13" s="6">
        <v>27.304814876259663</v>
      </c>
      <c r="M13" s="12"/>
      <c r="N13" s="7">
        <v>43650</v>
      </c>
      <c r="O13" s="6">
        <v>2.375</v>
      </c>
      <c r="P13" s="6">
        <v>-0.4</v>
      </c>
      <c r="Q13" s="6">
        <v>6.75</v>
      </c>
      <c r="R13" s="6">
        <v>6.5</v>
      </c>
      <c r="S13" s="6">
        <v>8.25</v>
      </c>
      <c r="T13" s="6">
        <v>4.3499999999999996</v>
      </c>
      <c r="U13" s="6">
        <v>1.75</v>
      </c>
      <c r="W13" s="13" t="s">
        <v>29</v>
      </c>
      <c r="X13" s="14">
        <v>8.282741587465452</v>
      </c>
      <c r="Y13" s="14">
        <v>2.7309039292005699</v>
      </c>
      <c r="Z13" s="14">
        <v>0</v>
      </c>
    </row>
    <row r="14" spans="1:26" x14ac:dyDescent="0.35">
      <c r="B14" s="89" t="s">
        <v>10</v>
      </c>
      <c r="C14" s="6">
        <v>-6.5957583007692699</v>
      </c>
      <c r="D14" s="6">
        <v>0.99287342675903101</v>
      </c>
      <c r="E14" s="6">
        <v>-8.3512920821968404</v>
      </c>
      <c r="G14" s="35" t="s">
        <v>358</v>
      </c>
      <c r="H14" s="6">
        <v>6.4999275595621384</v>
      </c>
      <c r="I14" s="6">
        <v>8.1301023378572435</v>
      </c>
      <c r="J14" s="6">
        <v>11.287024443113486</v>
      </c>
      <c r="K14" s="6">
        <v>24.412221738678838</v>
      </c>
      <c r="L14" s="6">
        <v>28.427785599241961</v>
      </c>
      <c r="M14" s="12"/>
      <c r="N14" s="7">
        <v>43651</v>
      </c>
      <c r="O14" s="6">
        <v>2.375</v>
      </c>
      <c r="P14" s="6">
        <v>-0.4</v>
      </c>
      <c r="Q14" s="6">
        <v>6.75</v>
      </c>
      <c r="R14" s="6">
        <v>6.5</v>
      </c>
      <c r="S14" s="6">
        <v>8.25</v>
      </c>
      <c r="T14" s="6">
        <v>4.3499999999999996</v>
      </c>
      <c r="U14" s="6">
        <v>1.75</v>
      </c>
      <c r="W14" s="88" t="s">
        <v>30</v>
      </c>
      <c r="X14" s="15">
        <v>4.953490761827557</v>
      </c>
      <c r="Y14" s="15">
        <v>5.10279810748548</v>
      </c>
      <c r="Z14" s="15">
        <v>0.63675191530584829</v>
      </c>
    </row>
    <row r="15" spans="1:26" x14ac:dyDescent="0.35">
      <c r="B15" s="89" t="s">
        <v>11</v>
      </c>
      <c r="C15" s="6">
        <v>2.2704611205024201</v>
      </c>
      <c r="D15" s="6">
        <v>5.8615759371680598</v>
      </c>
      <c r="E15" s="6">
        <v>1.3532515897372299</v>
      </c>
      <c r="G15" s="35" t="s">
        <v>359</v>
      </c>
      <c r="H15" s="6">
        <v>6.4168722894429377</v>
      </c>
      <c r="I15" s="6">
        <v>9.3486388140746239</v>
      </c>
      <c r="J15" s="6">
        <v>11.699280238997641</v>
      </c>
      <c r="K15" s="6">
        <v>25.0972942419647</v>
      </c>
      <c r="L15" s="6">
        <v>27.189340342386082</v>
      </c>
      <c r="M15" s="12"/>
      <c r="N15" s="7">
        <v>43654</v>
      </c>
      <c r="O15" s="6">
        <v>2.375</v>
      </c>
      <c r="P15" s="6">
        <v>-0.4</v>
      </c>
      <c r="Q15" s="6">
        <v>6.75</v>
      </c>
      <c r="R15" s="6">
        <v>6.5</v>
      </c>
      <c r="S15" s="6">
        <v>8.25</v>
      </c>
      <c r="T15" s="6">
        <v>4.3499999999999996</v>
      </c>
      <c r="U15" s="6">
        <v>1.75</v>
      </c>
      <c r="W15" s="89" t="s">
        <v>19</v>
      </c>
      <c r="X15" s="6">
        <v>8.6024733554264863</v>
      </c>
      <c r="Y15" s="6">
        <v>2.29999014481748</v>
      </c>
      <c r="Z15" s="6">
        <v>0.62165524638090552</v>
      </c>
    </row>
    <row r="16" spans="1:26" x14ac:dyDescent="0.35">
      <c r="B16" s="89" t="s">
        <v>148</v>
      </c>
      <c r="C16" s="6">
        <v>-5.7266618253349098</v>
      </c>
      <c r="D16" s="6">
        <v>4.8818101551965398</v>
      </c>
      <c r="E16" s="6">
        <v>-2.8136403616366801</v>
      </c>
      <c r="G16" s="35" t="s">
        <v>360</v>
      </c>
      <c r="H16" s="6">
        <v>6.4185863496998241</v>
      </c>
      <c r="I16" s="6">
        <v>8.5116646761559469</v>
      </c>
      <c r="J16" s="6">
        <v>11.927929270025011</v>
      </c>
      <c r="K16" s="6">
        <v>24.108309253229386</v>
      </c>
      <c r="L16" s="6">
        <v>27.874602421626989</v>
      </c>
      <c r="M16" s="12"/>
      <c r="N16" s="7">
        <v>43655</v>
      </c>
      <c r="O16" s="6">
        <v>2.375</v>
      </c>
      <c r="P16" s="6">
        <v>-0.4</v>
      </c>
      <c r="Q16" s="6">
        <v>6.75</v>
      </c>
      <c r="R16" s="6">
        <v>6.5</v>
      </c>
      <c r="S16" s="6">
        <v>8.25</v>
      </c>
      <c r="T16" s="6">
        <v>4.3499999999999996</v>
      </c>
      <c r="U16" s="6">
        <v>1.75</v>
      </c>
      <c r="W16" s="89" t="s">
        <v>22</v>
      </c>
      <c r="X16" s="6">
        <v>4.7338129189859623</v>
      </c>
      <c r="Y16" s="6">
        <v>0.42609512552892298</v>
      </c>
      <c r="Z16" s="6">
        <v>1.7719321683580826</v>
      </c>
    </row>
    <row r="17" spans="2:26" x14ac:dyDescent="0.35">
      <c r="B17" s="89" t="s">
        <v>149</v>
      </c>
      <c r="C17" s="6">
        <v>-6.7035716868737802</v>
      </c>
      <c r="D17" s="6">
        <v>1.5618863329934101</v>
      </c>
      <c r="E17" s="6">
        <v>-7.3315726903312104</v>
      </c>
      <c r="G17" s="35" t="s">
        <v>361</v>
      </c>
      <c r="H17" s="6">
        <v>6.5024498288475741</v>
      </c>
      <c r="I17" s="6">
        <v>9.2481308630027943</v>
      </c>
      <c r="J17" s="6">
        <v>12.302240516722732</v>
      </c>
      <c r="K17" s="6">
        <v>23.163973974899346</v>
      </c>
      <c r="L17" s="6">
        <v>29.214902224662115</v>
      </c>
      <c r="M17" s="12"/>
      <c r="N17" s="7">
        <v>43656</v>
      </c>
      <c r="O17" s="6">
        <v>2.375</v>
      </c>
      <c r="P17" s="6">
        <v>-0.4</v>
      </c>
      <c r="Q17" s="6">
        <v>6.75</v>
      </c>
      <c r="R17" s="6">
        <v>6.5</v>
      </c>
      <c r="S17" s="6">
        <v>8.25</v>
      </c>
      <c r="T17" s="6">
        <v>4.3499999999999996</v>
      </c>
      <c r="U17" s="6">
        <v>1.75</v>
      </c>
      <c r="W17" s="89" t="s">
        <v>21</v>
      </c>
      <c r="X17" s="6">
        <v>5.7175973453182731</v>
      </c>
      <c r="Y17" s="6">
        <v>0.6840644095362709</v>
      </c>
      <c r="Z17" s="6">
        <v>0</v>
      </c>
    </row>
    <row r="18" spans="2:26" x14ac:dyDescent="0.35">
      <c r="G18" s="35" t="s">
        <v>362</v>
      </c>
      <c r="H18" s="6">
        <v>6.293181050442449</v>
      </c>
      <c r="I18" s="6">
        <v>10.193420866864326</v>
      </c>
      <c r="J18" s="6">
        <v>12.501206231367826</v>
      </c>
      <c r="K18" s="6">
        <v>23.104488587101653</v>
      </c>
      <c r="L18" s="6">
        <v>27.138766082935405</v>
      </c>
      <c r="M18" s="12"/>
      <c r="N18" s="7">
        <v>43657</v>
      </c>
      <c r="O18" s="6">
        <v>2.375</v>
      </c>
      <c r="P18" s="6">
        <v>-0.4</v>
      </c>
      <c r="Q18" s="6">
        <v>6.75</v>
      </c>
      <c r="R18" s="6">
        <v>6.5</v>
      </c>
      <c r="S18" s="6">
        <v>8.25</v>
      </c>
      <c r="T18" s="6">
        <v>4.3499999999999996</v>
      </c>
      <c r="U18" s="6">
        <v>1.75</v>
      </c>
      <c r="W18" s="89" t="s">
        <v>31</v>
      </c>
      <c r="X18" s="6">
        <v>1.594237972119088</v>
      </c>
      <c r="Y18" s="6">
        <v>2.1526424781580458</v>
      </c>
      <c r="Z18" s="6">
        <v>0.26451330939806539</v>
      </c>
    </row>
    <row r="19" spans="2:26" x14ac:dyDescent="0.35">
      <c r="G19" s="35" t="s">
        <v>363</v>
      </c>
      <c r="H19" s="6">
        <v>6.2749638205499281</v>
      </c>
      <c r="I19" s="6">
        <v>10.639510336757269</v>
      </c>
      <c r="J19" s="6">
        <v>12.857600088739243</v>
      </c>
      <c r="K19" s="6">
        <v>23.358114741675664</v>
      </c>
      <c r="L19" s="6">
        <v>21.298301921776925</v>
      </c>
      <c r="M19" s="12"/>
      <c r="N19" s="7">
        <v>43658</v>
      </c>
      <c r="O19" s="6">
        <v>2.375</v>
      </c>
      <c r="P19" s="6">
        <v>-0.4</v>
      </c>
      <c r="Q19" s="6">
        <v>6.75</v>
      </c>
      <c r="R19" s="6">
        <v>6.5</v>
      </c>
      <c r="S19" s="6">
        <v>8.25</v>
      </c>
      <c r="T19" s="6">
        <v>4.3499999999999996</v>
      </c>
      <c r="U19" s="6">
        <v>1.75</v>
      </c>
      <c r="W19" s="89" t="s">
        <v>32</v>
      </c>
      <c r="X19" s="6">
        <v>1.524520716226917</v>
      </c>
      <c r="Y19" s="6">
        <v>0.915901912739708</v>
      </c>
      <c r="Z19" s="6">
        <v>0.83462057416323954</v>
      </c>
    </row>
    <row r="20" spans="2:26" x14ac:dyDescent="0.35">
      <c r="G20" s="35" t="s">
        <v>364</v>
      </c>
      <c r="H20" s="6">
        <v>6.2322014169576656</v>
      </c>
      <c r="I20" s="6">
        <v>11.020300807615429</v>
      </c>
      <c r="J20" s="6">
        <v>12.750559732144925</v>
      </c>
      <c r="K20" s="6">
        <v>22.218537659901038</v>
      </c>
      <c r="L20" s="6">
        <v>21.999315590250962</v>
      </c>
      <c r="M20" s="12"/>
      <c r="N20" s="7">
        <v>43661</v>
      </c>
      <c r="O20" s="6">
        <v>2.375</v>
      </c>
      <c r="P20" s="6">
        <v>-0.4</v>
      </c>
      <c r="Q20" s="6">
        <v>6.75</v>
      </c>
      <c r="R20" s="6">
        <v>6.5</v>
      </c>
      <c r="S20" s="6">
        <v>8.25</v>
      </c>
      <c r="T20" s="6">
        <v>4.3499999999999996</v>
      </c>
      <c r="U20" s="6">
        <v>1.75</v>
      </c>
      <c r="W20" s="89" t="s">
        <v>20</v>
      </c>
      <c r="X20" s="6">
        <v>0.83772944781657033</v>
      </c>
      <c r="Y20" s="6">
        <v>0.226191275791464</v>
      </c>
      <c r="Z20" s="6">
        <v>-1.2974642970829731E-2</v>
      </c>
    </row>
    <row r="21" spans="2:26" x14ac:dyDescent="0.35">
      <c r="G21" s="35" t="s">
        <v>365</v>
      </c>
      <c r="H21" s="6">
        <v>6.2975981932158742</v>
      </c>
      <c r="I21" s="6">
        <v>11.691169020048616</v>
      </c>
      <c r="J21" s="6">
        <v>12.937736706525557</v>
      </c>
      <c r="K21" s="6">
        <v>22.621001107512662</v>
      </c>
      <c r="L21" s="6">
        <v>21.590498794775147</v>
      </c>
      <c r="M21" s="12"/>
      <c r="N21" s="7">
        <v>43662</v>
      </c>
      <c r="O21" s="6">
        <v>2.375</v>
      </c>
      <c r="P21" s="6">
        <v>-0.4</v>
      </c>
      <c r="Q21" s="6">
        <v>6.75</v>
      </c>
      <c r="R21" s="6">
        <v>6.5</v>
      </c>
      <c r="S21" s="6">
        <v>8.25</v>
      </c>
      <c r="T21" s="6">
        <v>4.3499999999999996</v>
      </c>
      <c r="U21" s="6">
        <v>1.75</v>
      </c>
    </row>
    <row r="22" spans="2:26" x14ac:dyDescent="0.35">
      <c r="G22" s="35" t="s">
        <v>366</v>
      </c>
      <c r="H22" s="6">
        <v>6.2281040615361487</v>
      </c>
      <c r="I22" s="6">
        <v>11.831108993428234</v>
      </c>
      <c r="J22" s="6">
        <v>12.875085521680591</v>
      </c>
      <c r="K22" s="6">
        <v>23.596608626712033</v>
      </c>
      <c r="L22" s="6">
        <v>20.994183210774356</v>
      </c>
      <c r="M22" s="12"/>
      <c r="N22" s="7">
        <v>43663</v>
      </c>
      <c r="O22" s="6">
        <v>2.375</v>
      </c>
      <c r="P22" s="6">
        <v>-0.4</v>
      </c>
      <c r="Q22" s="6">
        <v>6.75</v>
      </c>
      <c r="R22" s="6">
        <v>6.5</v>
      </c>
      <c r="S22" s="6">
        <v>8.25</v>
      </c>
      <c r="T22" s="6">
        <v>4.3499999999999996</v>
      </c>
      <c r="U22" s="6">
        <v>1.75</v>
      </c>
    </row>
    <row r="23" spans="2:26" x14ac:dyDescent="0.35">
      <c r="G23" s="35" t="s">
        <v>367</v>
      </c>
      <c r="H23" s="6">
        <v>6.1251033264478529</v>
      </c>
      <c r="I23" s="6">
        <v>12.204094999829248</v>
      </c>
      <c r="J23" s="6">
        <v>13.202324617202365</v>
      </c>
      <c r="K23" s="6">
        <v>25.228183948953266</v>
      </c>
      <c r="L23" s="6">
        <v>18.564614639990488</v>
      </c>
      <c r="M23" s="12"/>
      <c r="N23" s="7">
        <v>43664</v>
      </c>
      <c r="O23" s="6">
        <v>2.375</v>
      </c>
      <c r="P23" s="6">
        <v>-0.4</v>
      </c>
      <c r="Q23" s="6">
        <v>6.75</v>
      </c>
      <c r="R23" s="6">
        <v>6.5</v>
      </c>
      <c r="S23" s="6">
        <v>8.25</v>
      </c>
      <c r="T23" s="6">
        <v>4.3499999999999996</v>
      </c>
      <c r="U23" s="6">
        <v>1.5</v>
      </c>
    </row>
    <row r="24" spans="2:26" x14ac:dyDescent="0.35">
      <c r="G24" s="35" t="s">
        <v>368</v>
      </c>
      <c r="H24" s="6">
        <v>6.2270831583956108</v>
      </c>
      <c r="I24" s="6">
        <v>11.78461418946581</v>
      </c>
      <c r="J24" s="6">
        <v>13.481614314190759</v>
      </c>
      <c r="K24" s="6">
        <v>25.791489381501453</v>
      </c>
      <c r="L24" s="6">
        <v>20.557451679090725</v>
      </c>
      <c r="M24" s="12"/>
      <c r="N24" s="7">
        <v>43665</v>
      </c>
      <c r="O24" s="6">
        <v>2.375</v>
      </c>
      <c r="P24" s="6">
        <v>-0.4</v>
      </c>
      <c r="Q24" s="6">
        <v>6.5</v>
      </c>
      <c r="R24" s="6">
        <v>6.5</v>
      </c>
      <c r="S24" s="6">
        <v>8.25</v>
      </c>
      <c r="T24" s="6">
        <v>4.3499999999999996</v>
      </c>
      <c r="U24" s="6">
        <v>1.5</v>
      </c>
    </row>
    <row r="25" spans="2:26" x14ac:dyDescent="0.35">
      <c r="G25" s="35" t="s">
        <v>369</v>
      </c>
      <c r="H25" s="6">
        <v>6.1629511741556033</v>
      </c>
      <c r="I25" s="6">
        <v>10.367533609333812</v>
      </c>
      <c r="J25" s="6">
        <v>16.093760249995526</v>
      </c>
      <c r="K25" s="6">
        <v>27.28467968878028</v>
      </c>
      <c r="L25" s="6">
        <v>20.634596293262238</v>
      </c>
      <c r="M25" s="12"/>
      <c r="N25" s="7">
        <v>43668</v>
      </c>
      <c r="O25" s="6">
        <v>2.375</v>
      </c>
      <c r="P25" s="6">
        <v>-0.4</v>
      </c>
      <c r="Q25" s="6">
        <v>6.5</v>
      </c>
      <c r="R25" s="6">
        <v>6.5</v>
      </c>
      <c r="S25" s="6">
        <v>8.25</v>
      </c>
      <c r="T25" s="6">
        <v>4.3499999999999996</v>
      </c>
      <c r="U25" s="6">
        <v>1.5</v>
      </c>
    </row>
    <row r="26" spans="2:26" x14ac:dyDescent="0.35">
      <c r="G26" s="35" t="s">
        <v>370</v>
      </c>
      <c r="H26" s="6">
        <v>6.1388259894008401</v>
      </c>
      <c r="I26" s="6">
        <v>10.633603861674045</v>
      </c>
      <c r="J26" s="6">
        <v>14.651630774066984</v>
      </c>
      <c r="K26" s="6">
        <v>27.793932543550241</v>
      </c>
      <c r="L26" s="6">
        <v>21.072825371989257</v>
      </c>
      <c r="M26" s="12"/>
      <c r="N26" s="7">
        <v>43669</v>
      </c>
      <c r="O26" s="6">
        <v>2.375</v>
      </c>
      <c r="P26" s="6">
        <v>-0.4</v>
      </c>
      <c r="Q26" s="6">
        <v>6.5</v>
      </c>
      <c r="R26" s="6">
        <v>6.5</v>
      </c>
      <c r="S26" s="6">
        <v>8.25</v>
      </c>
      <c r="T26" s="6">
        <v>4.3499999999999996</v>
      </c>
      <c r="U26" s="6">
        <v>1.5</v>
      </c>
    </row>
    <row r="27" spans="2:26" x14ac:dyDescent="0.35">
      <c r="G27" s="35" t="s">
        <v>371</v>
      </c>
      <c r="H27" s="6">
        <v>6.0860121588939391</v>
      </c>
      <c r="I27" s="6">
        <v>11.170574010598664</v>
      </c>
      <c r="J27" s="6">
        <v>15.277683339563644</v>
      </c>
      <c r="K27" s="6">
        <v>28.517907857438075</v>
      </c>
      <c r="L27" s="6">
        <v>18.915836335330059</v>
      </c>
      <c r="M27" s="12"/>
      <c r="N27" s="7">
        <v>43670</v>
      </c>
      <c r="O27" s="6">
        <v>2.375</v>
      </c>
      <c r="P27" s="6">
        <v>-0.4</v>
      </c>
      <c r="Q27" s="6">
        <v>6.5</v>
      </c>
      <c r="R27" s="6">
        <v>6.5</v>
      </c>
      <c r="S27" s="6">
        <v>8.25</v>
      </c>
      <c r="T27" s="6">
        <v>4.3499999999999996</v>
      </c>
      <c r="U27" s="6">
        <v>1.5</v>
      </c>
    </row>
    <row r="28" spans="2:26" x14ac:dyDescent="0.35">
      <c r="G28" s="35" t="s">
        <v>372</v>
      </c>
      <c r="H28" s="6">
        <v>8.219482375922663</v>
      </c>
      <c r="I28" s="6">
        <v>10.698843948740908</v>
      </c>
      <c r="J28" s="6">
        <v>15.775040592046555</v>
      </c>
      <c r="K28" s="6">
        <v>28.349593415763387</v>
      </c>
      <c r="L28" s="6">
        <v>21.118599629054913</v>
      </c>
      <c r="M28" s="12"/>
      <c r="N28" s="7">
        <v>43671</v>
      </c>
      <c r="O28" s="6">
        <v>2.375</v>
      </c>
      <c r="P28" s="6">
        <v>-0.4</v>
      </c>
      <c r="Q28" s="6">
        <v>6.5</v>
      </c>
      <c r="R28" s="6">
        <v>6.5</v>
      </c>
      <c r="S28" s="6">
        <v>8.25</v>
      </c>
      <c r="T28" s="6">
        <v>4.3499999999999996</v>
      </c>
      <c r="U28" s="6">
        <v>1.5</v>
      </c>
    </row>
    <row r="29" spans="2:26" x14ac:dyDescent="0.35">
      <c r="G29" s="35" t="s">
        <v>373</v>
      </c>
      <c r="H29" s="6">
        <v>15.221121708441443</v>
      </c>
      <c r="I29" s="6">
        <v>17.770338632254187</v>
      </c>
      <c r="J29" s="6">
        <v>21.257887190933531</v>
      </c>
      <c r="K29" s="6">
        <v>27.060789721858942</v>
      </c>
      <c r="L29" s="6">
        <v>23.257342226141464</v>
      </c>
      <c r="M29" s="12"/>
      <c r="N29" s="7">
        <v>43672</v>
      </c>
      <c r="O29" s="6">
        <v>2.375</v>
      </c>
      <c r="P29" s="6">
        <v>-0.4</v>
      </c>
      <c r="Q29" s="6">
        <v>6.5</v>
      </c>
      <c r="R29" s="6">
        <v>6.5</v>
      </c>
      <c r="S29" s="6">
        <v>8.25</v>
      </c>
      <c r="T29" s="6">
        <v>4.3499999999999996</v>
      </c>
      <c r="U29" s="6">
        <v>1.5</v>
      </c>
    </row>
    <row r="30" spans="2:26" x14ac:dyDescent="0.35">
      <c r="G30" s="35" t="s">
        <v>374</v>
      </c>
      <c r="H30" s="6">
        <v>14.141568876419067</v>
      </c>
      <c r="I30" s="6">
        <v>17.942821042339165</v>
      </c>
      <c r="J30" s="6">
        <v>18.951055345465097</v>
      </c>
      <c r="K30" s="6">
        <v>29.853321896061253</v>
      </c>
      <c r="L30" s="6">
        <v>23.985768683213564</v>
      </c>
      <c r="M30" s="12"/>
      <c r="N30" s="7">
        <v>43675</v>
      </c>
      <c r="O30" s="6">
        <v>2.375</v>
      </c>
      <c r="P30" s="6">
        <v>-0.4</v>
      </c>
      <c r="Q30" s="6">
        <v>6.5</v>
      </c>
      <c r="R30" s="6">
        <v>6.5</v>
      </c>
      <c r="S30" s="6">
        <v>8.25</v>
      </c>
      <c r="T30" s="6">
        <v>4.3499999999999996</v>
      </c>
      <c r="U30" s="6">
        <v>1.5</v>
      </c>
    </row>
    <row r="31" spans="2:26" x14ac:dyDescent="0.35">
      <c r="G31" s="35" t="s">
        <v>375</v>
      </c>
      <c r="H31" s="6">
        <v>13.935313653961586</v>
      </c>
      <c r="I31" s="6">
        <v>17.73708304294383</v>
      </c>
      <c r="J31" s="6">
        <v>21.237182504589931</v>
      </c>
      <c r="K31" s="6">
        <v>29.391073426093548</v>
      </c>
      <c r="L31" s="6">
        <v>21.64163441843214</v>
      </c>
      <c r="M31" s="12"/>
      <c r="N31" s="7">
        <v>43676</v>
      </c>
      <c r="O31" s="6">
        <v>2.375</v>
      </c>
      <c r="P31" s="6">
        <v>-0.4</v>
      </c>
      <c r="Q31" s="6">
        <v>6.5</v>
      </c>
      <c r="R31" s="6">
        <v>6.5</v>
      </c>
      <c r="S31" s="6">
        <v>8.25</v>
      </c>
      <c r="T31" s="6">
        <v>4.3499999999999996</v>
      </c>
      <c r="U31" s="6">
        <v>1.5</v>
      </c>
    </row>
    <row r="32" spans="2:26" x14ac:dyDescent="0.35">
      <c r="G32" s="35" t="s">
        <v>376</v>
      </c>
      <c r="H32" s="6">
        <v>14.835432863537468</v>
      </c>
      <c r="I32" s="6">
        <v>15.357849576851123</v>
      </c>
      <c r="J32" s="6">
        <v>19.225943568207164</v>
      </c>
      <c r="K32" s="6">
        <v>30.750616658858409</v>
      </c>
      <c r="L32" s="6">
        <v>23.258616212428059</v>
      </c>
      <c r="M32" s="12"/>
      <c r="N32" s="7">
        <v>43677</v>
      </c>
      <c r="O32" s="6">
        <v>2.375</v>
      </c>
      <c r="P32" s="6">
        <v>-0.4</v>
      </c>
      <c r="Q32" s="6">
        <v>6.5</v>
      </c>
      <c r="R32" s="6">
        <v>6.5</v>
      </c>
      <c r="S32" s="6">
        <v>8.25</v>
      </c>
      <c r="T32" s="6">
        <v>4.3499999999999996</v>
      </c>
      <c r="U32" s="6">
        <v>1.5</v>
      </c>
    </row>
    <row r="33" spans="7:21" x14ac:dyDescent="0.35">
      <c r="G33" s="35" t="s">
        <v>377</v>
      </c>
      <c r="H33" s="6">
        <v>15.461821554198671</v>
      </c>
      <c r="I33" s="6">
        <v>15.419892703103795</v>
      </c>
      <c r="J33" s="6">
        <v>19.988844868790707</v>
      </c>
      <c r="K33" s="6">
        <v>30.201515280485847</v>
      </c>
      <c r="L33" s="6">
        <v>24.752354944765369</v>
      </c>
      <c r="M33" s="12"/>
      <c r="N33" s="7">
        <v>43678</v>
      </c>
      <c r="O33" s="6">
        <v>2.125</v>
      </c>
      <c r="P33" s="6">
        <v>-0.4</v>
      </c>
      <c r="Q33" s="6">
        <v>6.5</v>
      </c>
      <c r="R33" s="6">
        <v>6</v>
      </c>
      <c r="S33" s="6">
        <v>8.25</v>
      </c>
      <c r="T33" s="6">
        <v>4.3499999999999996</v>
      </c>
      <c r="U33" s="6">
        <v>1.5</v>
      </c>
    </row>
    <row r="34" spans="7:21" x14ac:dyDescent="0.35">
      <c r="G34" s="35" t="s">
        <v>378</v>
      </c>
      <c r="H34" s="6">
        <v>15.877816890503867</v>
      </c>
      <c r="I34" s="6">
        <v>16.191227212201241</v>
      </c>
      <c r="J34" s="6">
        <v>20.371908947393994</v>
      </c>
      <c r="K34" s="6">
        <v>29.856150122360077</v>
      </c>
      <c r="L34" s="6">
        <v>24.494269766287857</v>
      </c>
      <c r="M34" s="12"/>
      <c r="N34" s="7">
        <v>43679</v>
      </c>
      <c r="O34" s="6">
        <v>2.125</v>
      </c>
      <c r="P34" s="6">
        <v>-0.4</v>
      </c>
      <c r="Q34" s="6">
        <v>6.5</v>
      </c>
      <c r="R34" s="6">
        <v>6</v>
      </c>
      <c r="S34" s="6">
        <v>8.25</v>
      </c>
      <c r="T34" s="6">
        <v>4.3499999999999996</v>
      </c>
      <c r="U34" s="6">
        <v>1.5</v>
      </c>
    </row>
    <row r="35" spans="7:21" x14ac:dyDescent="0.35">
      <c r="G35" s="35" t="s">
        <v>379</v>
      </c>
      <c r="H35" s="6">
        <v>15.88427792107783</v>
      </c>
      <c r="I35" s="6">
        <v>17.11201732910331</v>
      </c>
      <c r="J35" s="6">
        <v>23.001850723007742</v>
      </c>
      <c r="K35" s="6">
        <v>30.873552290537081</v>
      </c>
      <c r="L35" s="6">
        <v>22.686008764278416</v>
      </c>
      <c r="M35" s="12"/>
      <c r="N35" s="7">
        <v>43682</v>
      </c>
      <c r="O35" s="6">
        <v>2.125</v>
      </c>
      <c r="P35" s="6">
        <v>-0.4</v>
      </c>
      <c r="Q35" s="6">
        <v>6.5</v>
      </c>
      <c r="R35" s="6">
        <v>6</v>
      </c>
      <c r="S35" s="6">
        <v>8.25</v>
      </c>
      <c r="T35" s="6">
        <v>4.3499999999999996</v>
      </c>
      <c r="U35" s="6">
        <v>1.5</v>
      </c>
    </row>
    <row r="36" spans="7:21" x14ac:dyDescent="0.35">
      <c r="G36" s="35" t="s">
        <v>380</v>
      </c>
      <c r="H36" s="6">
        <v>15.491031986980122</v>
      </c>
      <c r="I36" s="6">
        <v>14.299260425716771</v>
      </c>
      <c r="J36" s="6">
        <v>20.880922594278985</v>
      </c>
      <c r="K36" s="6">
        <v>30.804121231345231</v>
      </c>
      <c r="L36" s="6">
        <v>23.900972754656447</v>
      </c>
      <c r="M36" s="12"/>
      <c r="N36" s="7">
        <v>43683</v>
      </c>
      <c r="O36" s="6">
        <v>2.125</v>
      </c>
      <c r="P36" s="6">
        <v>-0.4</v>
      </c>
      <c r="Q36" s="6">
        <v>6.5</v>
      </c>
      <c r="R36" s="6">
        <v>6</v>
      </c>
      <c r="S36" s="6">
        <v>8.25</v>
      </c>
      <c r="T36" s="6">
        <v>4.3499999999999996</v>
      </c>
      <c r="U36" s="6">
        <v>1.5</v>
      </c>
    </row>
    <row r="37" spans="7:21" x14ac:dyDescent="0.35">
      <c r="G37" s="35" t="s">
        <v>381</v>
      </c>
      <c r="H37" s="6">
        <v>16.145690549324478</v>
      </c>
      <c r="I37" s="6">
        <v>13.300255786036701</v>
      </c>
      <c r="J37" s="6">
        <v>21.053133525718621</v>
      </c>
      <c r="K37" s="6">
        <v>30.299576514375818</v>
      </c>
      <c r="L37" s="6">
        <v>25.453425428923293</v>
      </c>
      <c r="M37" s="12"/>
      <c r="N37" s="7">
        <v>43684</v>
      </c>
      <c r="O37" s="6">
        <v>2.125</v>
      </c>
      <c r="P37" s="6">
        <v>-0.4</v>
      </c>
      <c r="Q37" s="6">
        <v>6.5</v>
      </c>
      <c r="R37" s="6">
        <v>6</v>
      </c>
      <c r="S37" s="6">
        <v>8.25</v>
      </c>
      <c r="T37" s="6">
        <v>4.3499999999999996</v>
      </c>
      <c r="U37" s="6">
        <v>1.5</v>
      </c>
    </row>
    <row r="38" spans="7:21" x14ac:dyDescent="0.35">
      <c r="G38" s="35" t="s">
        <v>382</v>
      </c>
      <c r="H38" s="6">
        <v>17.329657077343448</v>
      </c>
      <c r="I38" s="6">
        <v>13.919369998455871</v>
      </c>
      <c r="J38" s="6">
        <v>20.058060603160303</v>
      </c>
      <c r="K38" s="6">
        <v>31.210037273350405</v>
      </c>
      <c r="L38" s="6">
        <v>28.192958538133063</v>
      </c>
      <c r="M38" s="12"/>
      <c r="N38" s="7">
        <v>43685</v>
      </c>
      <c r="O38" s="6">
        <v>2.125</v>
      </c>
      <c r="P38" s="6">
        <v>-0.4</v>
      </c>
      <c r="Q38" s="6">
        <v>6.5</v>
      </c>
      <c r="R38" s="6">
        <v>6</v>
      </c>
      <c r="S38" s="6">
        <v>8.25</v>
      </c>
      <c r="T38" s="6">
        <v>4.3499999999999996</v>
      </c>
      <c r="U38" s="6">
        <v>1.5</v>
      </c>
    </row>
    <row r="39" spans="7:21" x14ac:dyDescent="0.35">
      <c r="G39" s="35" t="s">
        <v>383</v>
      </c>
      <c r="H39" s="6">
        <v>18.756951820459655</v>
      </c>
      <c r="I39" s="6">
        <v>14.032887958324787</v>
      </c>
      <c r="J39" s="6">
        <v>20.361731622809693</v>
      </c>
      <c r="K39" s="6">
        <v>30.239942975746491</v>
      </c>
      <c r="L39" s="6">
        <v>25.845029525667169</v>
      </c>
      <c r="M39" s="12"/>
      <c r="N39" s="7">
        <v>43686</v>
      </c>
      <c r="O39" s="6">
        <v>2.125</v>
      </c>
      <c r="P39" s="6">
        <v>-0.4</v>
      </c>
      <c r="Q39" s="6"/>
      <c r="R39" s="6">
        <v>6</v>
      </c>
      <c r="S39" s="6">
        <v>8.25</v>
      </c>
      <c r="T39" s="6">
        <v>4.3499999999999996</v>
      </c>
      <c r="U39" s="6">
        <v>1.5</v>
      </c>
    </row>
    <row r="40" spans="7:21" x14ac:dyDescent="0.35">
      <c r="G40" s="35" t="s">
        <v>384</v>
      </c>
      <c r="H40" s="6">
        <v>18.508057330474706</v>
      </c>
      <c r="I40" s="6">
        <v>14.106338881029387</v>
      </c>
      <c r="J40" s="6">
        <v>23.475082462836717</v>
      </c>
      <c r="K40" s="6">
        <v>31.418783231929314</v>
      </c>
      <c r="L40" s="6">
        <v>27.597460189437523</v>
      </c>
      <c r="M40" s="12"/>
      <c r="N40" s="7">
        <v>43689</v>
      </c>
      <c r="O40" s="6">
        <v>2.125</v>
      </c>
      <c r="P40" s="6">
        <v>-0.4</v>
      </c>
      <c r="Q40" s="6">
        <v>6.5</v>
      </c>
      <c r="R40" s="6">
        <v>6</v>
      </c>
      <c r="S40" s="6">
        <v>8.25</v>
      </c>
      <c r="T40" s="6">
        <v>4.3499999999999996</v>
      </c>
      <c r="U40" s="6">
        <v>1.5</v>
      </c>
    </row>
    <row r="41" spans="7:21" x14ac:dyDescent="0.35">
      <c r="G41" s="35" t="s">
        <v>385</v>
      </c>
      <c r="H41" s="6">
        <v>18.826290324656107</v>
      </c>
      <c r="I41" s="6">
        <v>11.481409282711157</v>
      </c>
      <c r="J41" s="6">
        <v>27.941303843350539</v>
      </c>
      <c r="K41" s="6">
        <v>30.955748799919391</v>
      </c>
      <c r="L41" s="6">
        <v>28.738940028052344</v>
      </c>
      <c r="M41" s="12"/>
      <c r="N41" s="7">
        <v>43690</v>
      </c>
      <c r="O41" s="6">
        <v>2.125</v>
      </c>
      <c r="P41" s="6">
        <v>-0.4</v>
      </c>
      <c r="Q41" s="6">
        <v>6.5</v>
      </c>
      <c r="R41" s="6">
        <v>6</v>
      </c>
      <c r="S41" s="6">
        <v>8.25</v>
      </c>
      <c r="T41" s="6">
        <v>4.3499999999999996</v>
      </c>
      <c r="U41" s="6">
        <v>1.5</v>
      </c>
    </row>
    <row r="42" spans="7:21" x14ac:dyDescent="0.35">
      <c r="G42" s="35" t="s">
        <v>386</v>
      </c>
      <c r="H42" s="6">
        <v>18.301657753670654</v>
      </c>
      <c r="I42" s="6">
        <v>11.800978945726701</v>
      </c>
      <c r="J42" s="6">
        <v>30.217683789355188</v>
      </c>
      <c r="K42" s="6">
        <v>31.8383588059937</v>
      </c>
      <c r="L42" s="6">
        <v>27.896930094242244</v>
      </c>
      <c r="M42" s="12"/>
      <c r="N42" s="7">
        <v>43691</v>
      </c>
      <c r="O42" s="6">
        <v>2.125</v>
      </c>
      <c r="P42" s="6">
        <v>-0.4</v>
      </c>
      <c r="Q42" s="6">
        <v>6.5</v>
      </c>
      <c r="R42" s="6">
        <v>6</v>
      </c>
      <c r="S42" s="6">
        <v>8.25</v>
      </c>
      <c r="T42" s="6">
        <v>4.3499999999999996</v>
      </c>
      <c r="U42" s="6">
        <v>1.5</v>
      </c>
    </row>
    <row r="43" spans="7:21" x14ac:dyDescent="0.35">
      <c r="G43" s="35" t="s">
        <v>387</v>
      </c>
      <c r="H43" s="6">
        <v>18.020921798915992</v>
      </c>
      <c r="I43" s="6">
        <v>12.825467642501849</v>
      </c>
      <c r="J43" s="6">
        <v>31.583000914842295</v>
      </c>
      <c r="K43" s="6">
        <v>32.020910142816717</v>
      </c>
      <c r="L43" s="6">
        <v>28.595903536497346</v>
      </c>
      <c r="M43" s="12"/>
      <c r="N43" s="7">
        <v>43692</v>
      </c>
      <c r="O43" s="6">
        <v>2.125</v>
      </c>
      <c r="P43" s="6">
        <v>-0.4</v>
      </c>
      <c r="Q43" s="6">
        <v>6.5</v>
      </c>
      <c r="R43" s="6">
        <v>6</v>
      </c>
      <c r="S43" s="6">
        <v>8</v>
      </c>
      <c r="T43" s="6">
        <v>4.3499999999999996</v>
      </c>
      <c r="U43" s="6">
        <v>1.5</v>
      </c>
    </row>
    <row r="44" spans="7:21" x14ac:dyDescent="0.35">
      <c r="G44" s="35" t="s">
        <v>388</v>
      </c>
      <c r="H44" s="6">
        <v>17.466233196005344</v>
      </c>
      <c r="I44" s="6">
        <v>11.910792389480534</v>
      </c>
      <c r="J44" s="6">
        <v>31.358735571611401</v>
      </c>
      <c r="K44" s="6">
        <v>32.800357804006097</v>
      </c>
      <c r="L44" s="6">
        <v>29.901175268277946</v>
      </c>
      <c r="M44" s="12"/>
      <c r="N44" s="7">
        <v>43693</v>
      </c>
      <c r="O44" s="6">
        <v>2.125</v>
      </c>
      <c r="P44" s="6">
        <v>-0.4</v>
      </c>
      <c r="Q44" s="6">
        <v>6.5</v>
      </c>
      <c r="R44" s="6">
        <v>6</v>
      </c>
      <c r="S44" s="6">
        <v>8</v>
      </c>
      <c r="T44" s="6">
        <v>4.3499999999999996</v>
      </c>
      <c r="U44" s="6">
        <v>1.5</v>
      </c>
    </row>
    <row r="45" spans="7:21" x14ac:dyDescent="0.35">
      <c r="G45" s="35" t="s">
        <v>389</v>
      </c>
      <c r="H45" s="6">
        <v>17.949564889902792</v>
      </c>
      <c r="I45" s="6">
        <v>11.320036776841725</v>
      </c>
      <c r="J45" s="6">
        <v>30.688190915610264</v>
      </c>
      <c r="K45" s="6">
        <v>31.003930043462613</v>
      </c>
      <c r="L45" s="6">
        <v>31.63151550596454</v>
      </c>
      <c r="M45" s="12"/>
      <c r="N45" s="7">
        <v>43696</v>
      </c>
      <c r="O45" s="6">
        <v>2.125</v>
      </c>
      <c r="P45" s="6">
        <v>-0.4</v>
      </c>
      <c r="Q45" s="6">
        <v>6.5</v>
      </c>
      <c r="R45" s="6">
        <v>6</v>
      </c>
      <c r="S45" s="6">
        <v>8</v>
      </c>
      <c r="T45" s="6">
        <v>4.3499999999999996</v>
      </c>
      <c r="U45" s="6">
        <v>1.5</v>
      </c>
    </row>
    <row r="46" spans="7:21" x14ac:dyDescent="0.35">
      <c r="G46" s="35" t="s">
        <v>390</v>
      </c>
      <c r="H46" s="6">
        <v>19.60424867611497</v>
      </c>
      <c r="I46" s="6">
        <v>13.193120793252902</v>
      </c>
      <c r="J46" s="6">
        <v>26.912798652554109</v>
      </c>
      <c r="K46" s="6">
        <v>32.467001200896227</v>
      </c>
      <c r="L46" s="6">
        <v>32.99621428649008</v>
      </c>
      <c r="M46" s="12"/>
      <c r="N46" s="7">
        <v>43697</v>
      </c>
      <c r="O46" s="6">
        <v>2.125</v>
      </c>
      <c r="P46" s="6">
        <v>-0.4</v>
      </c>
      <c r="Q46" s="6">
        <v>6.5</v>
      </c>
      <c r="R46" s="6">
        <v>6</v>
      </c>
      <c r="S46" s="6">
        <v>8</v>
      </c>
      <c r="T46" s="6">
        <v>4.25</v>
      </c>
      <c r="U46" s="6">
        <v>1.5</v>
      </c>
    </row>
    <row r="47" spans="7:21" x14ac:dyDescent="0.35">
      <c r="G47" s="35" t="s">
        <v>391</v>
      </c>
      <c r="H47" s="6">
        <v>21.139360350998729</v>
      </c>
      <c r="I47" s="6">
        <v>12.417319351493184</v>
      </c>
      <c r="J47" s="6">
        <v>24.637479004766362</v>
      </c>
      <c r="K47" s="6">
        <v>33.689328919563863</v>
      </c>
      <c r="L47" s="6">
        <v>37.315772741270095</v>
      </c>
      <c r="M47" s="12"/>
      <c r="N47" s="7">
        <v>43698</v>
      </c>
      <c r="O47" s="6">
        <v>2.125</v>
      </c>
      <c r="P47" s="6">
        <v>-0.4</v>
      </c>
      <c r="Q47" s="6">
        <v>6.5</v>
      </c>
      <c r="R47" s="6">
        <v>6</v>
      </c>
      <c r="S47" s="6">
        <v>8</v>
      </c>
      <c r="T47" s="6">
        <v>4.25</v>
      </c>
      <c r="U47" s="6">
        <v>1.5</v>
      </c>
    </row>
    <row r="48" spans="7:21" x14ac:dyDescent="0.35">
      <c r="G48" s="35" t="s">
        <v>392</v>
      </c>
      <c r="H48" s="6">
        <v>22.488970128780952</v>
      </c>
      <c r="I48" s="6">
        <v>12.360199757643056</v>
      </c>
      <c r="J48" s="6">
        <v>23.626631866714352</v>
      </c>
      <c r="K48" s="6">
        <v>32.831883413972292</v>
      </c>
      <c r="L48" s="6">
        <v>41.347143330346228</v>
      </c>
      <c r="M48" s="12"/>
      <c r="N48" s="7">
        <v>43699</v>
      </c>
      <c r="O48" s="6">
        <v>2.125</v>
      </c>
      <c r="P48" s="6">
        <v>-0.4</v>
      </c>
      <c r="Q48" s="6">
        <v>6.5</v>
      </c>
      <c r="R48" s="6">
        <v>6</v>
      </c>
      <c r="S48" s="6">
        <v>8</v>
      </c>
      <c r="T48" s="6">
        <v>4.25</v>
      </c>
      <c r="U48" s="6">
        <v>1.5</v>
      </c>
    </row>
    <row r="49" spans="7:21" x14ac:dyDescent="0.35">
      <c r="G49" s="35" t="s">
        <v>393</v>
      </c>
      <c r="H49" s="6">
        <v>24.025123884222804</v>
      </c>
      <c r="I49" s="6">
        <v>11.849808348581689</v>
      </c>
      <c r="J49" s="6">
        <v>22.997269890599402</v>
      </c>
      <c r="K49" s="6">
        <v>30.971713381751055</v>
      </c>
      <c r="L49" s="6">
        <v>44.047938029052055</v>
      </c>
      <c r="M49" s="12"/>
      <c r="N49" s="7">
        <v>43700</v>
      </c>
      <c r="O49" s="6">
        <v>2.125</v>
      </c>
      <c r="P49" s="6">
        <v>-0.4</v>
      </c>
      <c r="Q49" s="6">
        <v>6.5</v>
      </c>
      <c r="R49" s="6">
        <v>6</v>
      </c>
      <c r="S49" s="6">
        <v>8</v>
      </c>
      <c r="T49" s="6">
        <v>4.25</v>
      </c>
      <c r="U49" s="6">
        <v>1.5</v>
      </c>
    </row>
    <row r="50" spans="7:21" x14ac:dyDescent="0.35">
      <c r="G50" s="35" t="s">
        <v>325</v>
      </c>
      <c r="H50" s="6">
        <v>24.984202274718758</v>
      </c>
      <c r="I50" s="6">
        <v>12.327795835810514</v>
      </c>
      <c r="J50" s="6">
        <v>21.519833497257551</v>
      </c>
      <c r="K50" s="6">
        <v>31.892483864176945</v>
      </c>
      <c r="L50" s="6">
        <v>47.147951998161538</v>
      </c>
      <c r="M50" s="12"/>
      <c r="N50" s="7">
        <v>43703</v>
      </c>
      <c r="O50" s="6">
        <v>2.125</v>
      </c>
      <c r="P50" s="6">
        <v>-0.4</v>
      </c>
      <c r="Q50" s="6">
        <v>6.5</v>
      </c>
      <c r="R50" s="6">
        <v>6</v>
      </c>
      <c r="S50" s="6">
        <v>8</v>
      </c>
      <c r="T50" s="6">
        <v>4.25</v>
      </c>
      <c r="U50" s="6">
        <v>1.5</v>
      </c>
    </row>
    <row r="51" spans="7:21" x14ac:dyDescent="0.35">
      <c r="G51" s="35" t="s">
        <v>326</v>
      </c>
      <c r="H51" s="6">
        <v>25.520038907948521</v>
      </c>
      <c r="I51" s="6">
        <v>12.630770154125132</v>
      </c>
      <c r="J51" s="6">
        <v>20.772999484877914</v>
      </c>
      <c r="K51" s="6">
        <v>31.541127009925752</v>
      </c>
      <c r="L51" s="6">
        <v>50.055539308042363</v>
      </c>
      <c r="M51" s="12"/>
      <c r="N51" s="7">
        <v>43704</v>
      </c>
      <c r="O51" s="6">
        <v>2.125</v>
      </c>
      <c r="P51" s="6">
        <v>-0.4</v>
      </c>
      <c r="Q51" s="6">
        <v>6.5</v>
      </c>
      <c r="R51" s="6">
        <v>6</v>
      </c>
      <c r="S51" s="6">
        <v>8</v>
      </c>
      <c r="T51" s="6">
        <v>4.25</v>
      </c>
      <c r="U51" s="6">
        <v>1.5</v>
      </c>
    </row>
    <row r="52" spans="7:21" x14ac:dyDescent="0.35">
      <c r="G52" s="35" t="s">
        <v>327</v>
      </c>
      <c r="H52" s="6">
        <v>25.72196191934793</v>
      </c>
      <c r="I52" s="6">
        <v>13.310426283354481</v>
      </c>
      <c r="J52" s="6">
        <v>20.165869392076061</v>
      </c>
      <c r="K52" s="6">
        <v>32.099154215252042</v>
      </c>
      <c r="L52" s="6">
        <v>53.66959638865395</v>
      </c>
      <c r="M52" s="12"/>
      <c r="N52" s="7">
        <v>43705</v>
      </c>
      <c r="O52" s="6">
        <v>2.125</v>
      </c>
      <c r="P52" s="6">
        <v>-0.4</v>
      </c>
      <c r="Q52" s="6">
        <v>6.5</v>
      </c>
      <c r="R52" s="6">
        <v>6</v>
      </c>
      <c r="S52" s="6">
        <v>8</v>
      </c>
      <c r="T52" s="6">
        <v>4.25</v>
      </c>
      <c r="U52" s="6">
        <v>1.5</v>
      </c>
    </row>
    <row r="53" spans="7:21" x14ac:dyDescent="0.35">
      <c r="G53" s="35" t="s">
        <v>328</v>
      </c>
      <c r="H53" s="6">
        <v>25.660919909113076</v>
      </c>
      <c r="I53" s="6">
        <v>14.458843901453967</v>
      </c>
      <c r="J53" s="6">
        <v>21.135625292485908</v>
      </c>
      <c r="K53" s="6">
        <v>31.08261873477538</v>
      </c>
      <c r="L53" s="6">
        <v>57.872372007307014</v>
      </c>
      <c r="M53" s="12"/>
      <c r="N53" s="7">
        <v>43706</v>
      </c>
      <c r="O53" s="6">
        <v>2.125</v>
      </c>
      <c r="P53" s="6">
        <v>-0.4</v>
      </c>
      <c r="Q53" s="6">
        <v>6.5</v>
      </c>
      <c r="R53" s="6">
        <v>6</v>
      </c>
      <c r="S53" s="6">
        <v>8</v>
      </c>
      <c r="T53" s="6">
        <v>4.25</v>
      </c>
      <c r="U53" s="6">
        <v>1.5</v>
      </c>
    </row>
    <row r="54" spans="7:21" x14ac:dyDescent="0.35">
      <c r="G54" s="35" t="s">
        <v>329</v>
      </c>
      <c r="H54" s="6">
        <v>25.240025405623879</v>
      </c>
      <c r="I54" s="6">
        <v>15.714144822525508</v>
      </c>
      <c r="J54" s="6">
        <v>21.964241278664112</v>
      </c>
      <c r="K54" s="6">
        <v>31.757191724625422</v>
      </c>
      <c r="L54" s="6">
        <v>61.844997765576629</v>
      </c>
      <c r="M54" s="12"/>
      <c r="N54" s="7">
        <v>43707</v>
      </c>
      <c r="O54" s="6">
        <v>2.125</v>
      </c>
      <c r="P54" s="6">
        <v>-0.4</v>
      </c>
      <c r="Q54" s="6">
        <v>6.5</v>
      </c>
      <c r="R54" s="6">
        <v>6</v>
      </c>
      <c r="S54" s="6">
        <v>8</v>
      </c>
      <c r="T54" s="6">
        <v>4.25</v>
      </c>
      <c r="U54" s="6">
        <v>1.5</v>
      </c>
    </row>
    <row r="55" spans="7:21" x14ac:dyDescent="0.35">
      <c r="G55" s="35" t="s">
        <v>330</v>
      </c>
      <c r="H55" s="6">
        <v>25.042577431871933</v>
      </c>
      <c r="I55" s="6">
        <v>15.8856817954245</v>
      </c>
      <c r="J55" s="6">
        <v>24.574832285360774</v>
      </c>
      <c r="K55" s="6">
        <v>31.729424676703168</v>
      </c>
      <c r="L55" s="6">
        <v>65.38867622805185</v>
      </c>
      <c r="M55" s="12"/>
      <c r="N55" s="7">
        <v>43710</v>
      </c>
      <c r="O55" s="6">
        <v>2.125</v>
      </c>
      <c r="P55" s="6">
        <v>-0.4</v>
      </c>
      <c r="Q55" s="6">
        <v>6.5</v>
      </c>
      <c r="R55" s="6">
        <v>6</v>
      </c>
      <c r="S55" s="6">
        <v>8</v>
      </c>
      <c r="T55" s="6">
        <v>4.25</v>
      </c>
      <c r="U55" s="6">
        <v>1.5</v>
      </c>
    </row>
    <row r="56" spans="7:21" x14ac:dyDescent="0.35">
      <c r="G56" s="35" t="s">
        <v>331</v>
      </c>
      <c r="H56" s="6">
        <v>24.765781650633834</v>
      </c>
      <c r="I56" s="6">
        <v>16.347917191251902</v>
      </c>
      <c r="J56" s="6">
        <v>25.136546346913423</v>
      </c>
      <c r="K56" s="6">
        <v>33.951152365755995</v>
      </c>
      <c r="L56" s="6">
        <v>68.600098863954514</v>
      </c>
      <c r="M56" s="12"/>
      <c r="N56" s="7">
        <v>43711</v>
      </c>
      <c r="O56" s="6">
        <v>2.125</v>
      </c>
      <c r="P56" s="6">
        <v>-0.4</v>
      </c>
      <c r="Q56" s="6">
        <v>6.5</v>
      </c>
      <c r="R56" s="6">
        <v>6</v>
      </c>
      <c r="S56" s="6">
        <v>8</v>
      </c>
      <c r="T56" s="6">
        <v>4.25</v>
      </c>
      <c r="U56" s="6">
        <v>1.5</v>
      </c>
    </row>
    <row r="57" spans="7:21" x14ac:dyDescent="0.35">
      <c r="G57" s="35" t="s">
        <v>332</v>
      </c>
      <c r="H57" s="6">
        <v>24.599809192742747</v>
      </c>
      <c r="I57" s="6">
        <v>16.491107901037758</v>
      </c>
      <c r="J57" s="6">
        <v>26.322739497780294</v>
      </c>
      <c r="K57" s="6">
        <v>32.596440478957788</v>
      </c>
      <c r="L57" s="6">
        <v>71.200882865998906</v>
      </c>
      <c r="M57" s="12"/>
      <c r="N57" s="7">
        <v>43712</v>
      </c>
      <c r="O57" s="6">
        <v>2.125</v>
      </c>
      <c r="P57" s="6">
        <v>-0.4</v>
      </c>
      <c r="Q57" s="6">
        <v>6.5</v>
      </c>
      <c r="R57" s="6">
        <v>6</v>
      </c>
      <c r="S57" s="6">
        <v>8</v>
      </c>
      <c r="T57" s="6">
        <v>4.25</v>
      </c>
      <c r="U57" s="6">
        <v>1.5</v>
      </c>
    </row>
    <row r="58" spans="7:21" x14ac:dyDescent="0.35">
      <c r="G58" s="35" t="s">
        <v>333</v>
      </c>
      <c r="H58" s="6">
        <v>24.422991010623811</v>
      </c>
      <c r="I58" s="6">
        <v>17.837066091651653</v>
      </c>
      <c r="J58" s="6">
        <v>27.34990589342819</v>
      </c>
      <c r="K58" s="6">
        <v>34.342578876626192</v>
      </c>
      <c r="L58" s="6">
        <v>75.022086909143979</v>
      </c>
      <c r="M58" s="12"/>
      <c r="N58" s="7">
        <v>43713</v>
      </c>
      <c r="O58" s="6">
        <v>2.125</v>
      </c>
      <c r="P58" s="6">
        <v>-0.4</v>
      </c>
      <c r="Q58" s="6">
        <v>6.5</v>
      </c>
      <c r="R58" s="6">
        <v>6</v>
      </c>
      <c r="S58" s="6">
        <v>8</v>
      </c>
      <c r="T58" s="6">
        <v>4.25</v>
      </c>
      <c r="U58" s="6">
        <v>1.5</v>
      </c>
    </row>
    <row r="59" spans="7:21" x14ac:dyDescent="0.35">
      <c r="G59" s="35" t="s">
        <v>334</v>
      </c>
      <c r="H59" s="6">
        <v>24.191332464936917</v>
      </c>
      <c r="I59" s="6">
        <v>18.386234535054989</v>
      </c>
      <c r="J59" s="6">
        <v>29.359467311086323</v>
      </c>
      <c r="K59" s="6">
        <v>32.457468127085242</v>
      </c>
      <c r="L59" s="6">
        <v>79.846911005351799</v>
      </c>
      <c r="M59" s="12"/>
      <c r="N59" s="7">
        <v>43714</v>
      </c>
      <c r="O59" s="6">
        <v>2.125</v>
      </c>
      <c r="P59" s="6">
        <v>-0.4</v>
      </c>
      <c r="Q59" s="6">
        <v>6.5</v>
      </c>
      <c r="R59" s="6">
        <v>6</v>
      </c>
      <c r="S59" s="6">
        <v>8</v>
      </c>
      <c r="T59" s="6">
        <v>4.25</v>
      </c>
      <c r="U59" s="6">
        <v>1.5</v>
      </c>
    </row>
    <row r="60" spans="7:21" x14ac:dyDescent="0.35">
      <c r="G60" s="35" t="s">
        <v>335</v>
      </c>
      <c r="H60" s="6">
        <v>23.959131724039576</v>
      </c>
      <c r="I60" s="6">
        <v>18.803942390770132</v>
      </c>
      <c r="J60" s="6">
        <v>32.035249214503288</v>
      </c>
      <c r="K60" s="6">
        <v>32.163855197155804</v>
      </c>
      <c r="L60" s="6">
        <v>84.144630404745627</v>
      </c>
      <c r="M60" s="12"/>
      <c r="N60" s="7">
        <v>43717</v>
      </c>
      <c r="O60" s="6">
        <v>2.125</v>
      </c>
      <c r="P60" s="6">
        <v>-0.4</v>
      </c>
      <c r="Q60" s="6">
        <v>6.5</v>
      </c>
      <c r="R60" s="6">
        <v>6</v>
      </c>
      <c r="S60" s="6">
        <v>8</v>
      </c>
      <c r="T60" s="6">
        <v>4.25</v>
      </c>
      <c r="U60" s="6">
        <v>1.5</v>
      </c>
    </row>
    <row r="61" spans="7:21" x14ac:dyDescent="0.35">
      <c r="G61" s="35" t="s">
        <v>336</v>
      </c>
      <c r="H61" s="6">
        <v>23.747277955305655</v>
      </c>
      <c r="I61" s="6">
        <v>18.887162556309516</v>
      </c>
      <c r="J61" s="6">
        <v>33.889955977950116</v>
      </c>
      <c r="K61" s="6">
        <v>30.561159502123168</v>
      </c>
      <c r="L61" s="6">
        <v>87.54560681348363</v>
      </c>
      <c r="M61" s="12"/>
      <c r="N61" s="7">
        <v>43718</v>
      </c>
      <c r="O61" s="6">
        <v>2.125</v>
      </c>
      <c r="P61" s="6">
        <v>-0.4</v>
      </c>
      <c r="Q61" s="6">
        <v>6.5</v>
      </c>
      <c r="R61" s="6">
        <v>6</v>
      </c>
      <c r="S61" s="6">
        <v>8</v>
      </c>
      <c r="T61" s="6">
        <v>4.25</v>
      </c>
      <c r="U61" s="6">
        <v>1.5</v>
      </c>
    </row>
    <row r="62" spans="7:21" x14ac:dyDescent="0.35">
      <c r="G62" s="35" t="s">
        <v>337</v>
      </c>
      <c r="H62" s="6">
        <v>23.602691042356458</v>
      </c>
      <c r="I62" s="6">
        <v>19.384640570713859</v>
      </c>
      <c r="J62" s="6">
        <v>37.661383592717435</v>
      </c>
      <c r="K62" s="6">
        <v>32.095185605780848</v>
      </c>
      <c r="L62" s="6">
        <v>89.956576786594098</v>
      </c>
      <c r="M62" s="12"/>
      <c r="N62" s="7">
        <v>43719</v>
      </c>
      <c r="O62" s="6">
        <v>2.125</v>
      </c>
      <c r="P62" s="6">
        <v>-0.4</v>
      </c>
      <c r="Q62" s="6">
        <v>6.5</v>
      </c>
      <c r="R62" s="6">
        <v>6</v>
      </c>
      <c r="S62" s="6">
        <v>8</v>
      </c>
      <c r="T62" s="6">
        <v>4.25</v>
      </c>
      <c r="U62" s="6">
        <v>1.5</v>
      </c>
    </row>
    <row r="63" spans="7:21" x14ac:dyDescent="0.35">
      <c r="G63" s="35" t="s">
        <v>338</v>
      </c>
      <c r="H63" s="6">
        <v>23.346734562040833</v>
      </c>
      <c r="I63" s="6">
        <v>18.838023212766991</v>
      </c>
      <c r="J63" s="6">
        <v>38.301204799544912</v>
      </c>
      <c r="K63" s="6">
        <v>31.326680688384862</v>
      </c>
      <c r="L63" s="6">
        <v>91.869876118170225</v>
      </c>
      <c r="M63" s="12"/>
      <c r="N63" s="7">
        <v>43720</v>
      </c>
      <c r="O63" s="6">
        <v>2.125</v>
      </c>
      <c r="P63" s="6">
        <v>-0.5</v>
      </c>
      <c r="Q63" s="6">
        <v>6.5</v>
      </c>
      <c r="R63" s="6">
        <v>6</v>
      </c>
      <c r="S63" s="6">
        <v>8</v>
      </c>
      <c r="T63" s="6">
        <v>4.25</v>
      </c>
      <c r="U63" s="6">
        <v>1.5</v>
      </c>
    </row>
    <row r="64" spans="7:21" x14ac:dyDescent="0.35">
      <c r="G64" s="35" t="s">
        <v>339</v>
      </c>
      <c r="H64" s="6">
        <v>23.066457002711395</v>
      </c>
      <c r="I64" s="6">
        <v>18.032590703613799</v>
      </c>
      <c r="J64" s="6">
        <v>38.897502507076283</v>
      </c>
      <c r="K64" s="6">
        <v>30.092041613713349</v>
      </c>
      <c r="L64" s="6">
        <v>93.376278392519183</v>
      </c>
      <c r="M64" s="12"/>
      <c r="N64" s="7">
        <v>43721</v>
      </c>
      <c r="O64" s="6">
        <v>2.125</v>
      </c>
      <c r="P64" s="6">
        <v>-0.5</v>
      </c>
      <c r="Q64" s="6">
        <v>6.5</v>
      </c>
      <c r="R64" s="6">
        <v>6</v>
      </c>
      <c r="S64" s="6">
        <v>8</v>
      </c>
      <c r="T64" s="6">
        <v>4.25</v>
      </c>
      <c r="U64" s="6">
        <v>1.5</v>
      </c>
    </row>
    <row r="65" spans="7:21" x14ac:dyDescent="0.35">
      <c r="G65" s="35" t="s">
        <v>340</v>
      </c>
      <c r="H65" s="6">
        <v>22.763576169953652</v>
      </c>
      <c r="I65" s="6">
        <v>18.448708734061093</v>
      </c>
      <c r="J65" s="6">
        <v>39.838608559428557</v>
      </c>
      <c r="K65" s="6">
        <v>29.70829552555897</v>
      </c>
      <c r="L65" s="6">
        <v>94.267926793831933</v>
      </c>
      <c r="M65" s="12"/>
      <c r="N65" s="7">
        <v>43724</v>
      </c>
      <c r="O65" s="6">
        <v>2.125</v>
      </c>
      <c r="P65" s="6">
        <v>-0.5</v>
      </c>
      <c r="Q65" s="6">
        <v>6.5</v>
      </c>
      <c r="R65" s="6">
        <v>6</v>
      </c>
      <c r="S65" s="6">
        <v>8</v>
      </c>
      <c r="T65" s="6">
        <v>4.25</v>
      </c>
      <c r="U65" s="6">
        <v>1.5</v>
      </c>
    </row>
    <row r="66" spans="7:21" x14ac:dyDescent="0.35">
      <c r="G66" s="35" t="s">
        <v>341</v>
      </c>
      <c r="H66" s="6">
        <v>22.18934610813535</v>
      </c>
      <c r="I66" s="6">
        <v>18.173466687289036</v>
      </c>
      <c r="J66" s="6">
        <v>39.966000154761325</v>
      </c>
      <c r="K66" s="6">
        <v>31.178399953423735</v>
      </c>
      <c r="L66" s="6">
        <v>95.050774744304562</v>
      </c>
      <c r="M66" s="12"/>
      <c r="N66" s="7">
        <v>43725</v>
      </c>
      <c r="O66" s="6">
        <v>2.125</v>
      </c>
      <c r="P66" s="6">
        <v>-0.5</v>
      </c>
      <c r="Q66" s="6">
        <v>6.5</v>
      </c>
      <c r="R66" s="6">
        <v>6</v>
      </c>
      <c r="S66" s="6">
        <v>8</v>
      </c>
      <c r="T66" s="6">
        <v>4.25</v>
      </c>
      <c r="U66" s="6">
        <v>1.5</v>
      </c>
    </row>
    <row r="67" spans="7:21" x14ac:dyDescent="0.35">
      <c r="G67" s="35" t="s">
        <v>342</v>
      </c>
      <c r="H67" s="6">
        <v>21.433629287792687</v>
      </c>
      <c r="I67" s="6">
        <v>18.502777463852517</v>
      </c>
      <c r="J67" s="6">
        <v>40.171784988328582</v>
      </c>
      <c r="K67" s="6">
        <v>30.03656641804006</v>
      </c>
      <c r="L67" s="6">
        <v>96.306142808126637</v>
      </c>
      <c r="M67" s="12"/>
      <c r="N67" s="7">
        <v>43726</v>
      </c>
      <c r="O67" s="6">
        <v>2.125</v>
      </c>
      <c r="P67" s="6">
        <v>-0.5</v>
      </c>
      <c r="Q67" s="6">
        <v>6.5</v>
      </c>
      <c r="R67" s="6">
        <v>6</v>
      </c>
      <c r="S67" s="6">
        <v>8</v>
      </c>
      <c r="T67" s="6">
        <v>4.25</v>
      </c>
      <c r="U67" s="6">
        <v>1.5</v>
      </c>
    </row>
    <row r="68" spans="7:21" x14ac:dyDescent="0.35">
      <c r="G68" s="35" t="s">
        <v>343</v>
      </c>
      <c r="H68" s="6">
        <v>20.584857306972886</v>
      </c>
      <c r="I68" s="6">
        <v>18.415828177725771</v>
      </c>
      <c r="J68" s="6">
        <v>40.115760889574922</v>
      </c>
      <c r="K68" s="6">
        <v>29.29920313421302</v>
      </c>
      <c r="L68" s="6">
        <v>97.986084078512761</v>
      </c>
      <c r="M68" s="12"/>
      <c r="N68" s="7">
        <v>43727</v>
      </c>
      <c r="O68" s="6">
        <v>1.875</v>
      </c>
      <c r="P68" s="6">
        <v>-0.5</v>
      </c>
      <c r="Q68" s="6">
        <v>6.5</v>
      </c>
      <c r="R68" s="6">
        <v>5.5</v>
      </c>
      <c r="S68" s="6">
        <v>8</v>
      </c>
      <c r="T68" s="6">
        <v>4.25</v>
      </c>
      <c r="U68" s="6">
        <v>1.5</v>
      </c>
    </row>
    <row r="69" spans="7:21" x14ac:dyDescent="0.35">
      <c r="G69" s="35" t="s">
        <v>344</v>
      </c>
      <c r="H69" s="6">
        <v>19.773242366354346</v>
      </c>
      <c r="I69" s="6">
        <v>18.082077191659831</v>
      </c>
      <c r="J69" s="6">
        <v>40.264420392359234</v>
      </c>
      <c r="K69" s="6">
        <v>30.620586404342102</v>
      </c>
      <c r="L69" s="6">
        <v>99.25780611087518</v>
      </c>
      <c r="M69" s="12"/>
      <c r="N69" s="7">
        <v>43728</v>
      </c>
      <c r="O69" s="6">
        <v>1.875</v>
      </c>
      <c r="P69" s="6">
        <v>-0.5</v>
      </c>
      <c r="Q69" s="6">
        <v>6.5</v>
      </c>
      <c r="R69" s="6">
        <v>5.5</v>
      </c>
      <c r="S69" s="6">
        <v>8</v>
      </c>
      <c r="T69" s="6">
        <v>4.2</v>
      </c>
      <c r="U69" s="6">
        <v>1.5</v>
      </c>
    </row>
    <row r="70" spans="7:21" x14ac:dyDescent="0.35">
      <c r="G70" s="35" t="s">
        <v>345</v>
      </c>
      <c r="H70" s="6">
        <v>18.989863251104769</v>
      </c>
      <c r="I70" s="6">
        <v>18.479158140601278</v>
      </c>
      <c r="J70" s="6">
        <v>40.179200938059587</v>
      </c>
      <c r="K70" s="6">
        <v>31.001436648292565</v>
      </c>
      <c r="L70" s="6">
        <v>100.07639250584488</v>
      </c>
      <c r="M70" s="12"/>
      <c r="N70" s="7">
        <v>43731</v>
      </c>
      <c r="O70" s="6">
        <v>1.875</v>
      </c>
      <c r="P70" s="6">
        <v>-0.5</v>
      </c>
      <c r="Q70" s="6">
        <v>6.5</v>
      </c>
      <c r="R70" s="6">
        <v>5.5</v>
      </c>
      <c r="S70" s="6">
        <v>8</v>
      </c>
      <c r="T70" s="6">
        <v>4.2</v>
      </c>
      <c r="U70" s="6">
        <v>1.5</v>
      </c>
    </row>
    <row r="71" spans="7:21" x14ac:dyDescent="0.35">
      <c r="G71" s="35" t="s">
        <v>346</v>
      </c>
      <c r="H71" s="6">
        <v>18.201746062322673</v>
      </c>
      <c r="I71" s="6">
        <v>18.370155227790725</v>
      </c>
      <c r="J71" s="6">
        <v>39.851904832311412</v>
      </c>
      <c r="K71" s="6">
        <v>30.483837592632312</v>
      </c>
      <c r="L71" s="6">
        <v>101.31874189959156</v>
      </c>
      <c r="M71" s="12"/>
      <c r="N71" s="7">
        <v>43732</v>
      </c>
      <c r="O71" s="6">
        <v>1.875</v>
      </c>
      <c r="P71" s="6">
        <v>-0.5</v>
      </c>
      <c r="Q71" s="6"/>
      <c r="R71" s="6">
        <v>5.5</v>
      </c>
      <c r="S71" s="6">
        <v>8</v>
      </c>
      <c r="T71" s="6">
        <v>4.2</v>
      </c>
      <c r="U71" s="6">
        <v>1.5</v>
      </c>
    </row>
    <row r="72" spans="7:21" x14ac:dyDescent="0.35">
      <c r="G72" s="35" t="s">
        <v>347</v>
      </c>
      <c r="H72" s="6">
        <v>18.176320507353758</v>
      </c>
      <c r="I72" s="6">
        <v>18.874378563227928</v>
      </c>
      <c r="J72" s="6">
        <v>39.07986918732631</v>
      </c>
      <c r="K72" s="6">
        <v>30.698608419374938</v>
      </c>
      <c r="L72" s="6">
        <v>101.8015923175702</v>
      </c>
      <c r="M72" s="12"/>
      <c r="N72" s="7">
        <v>43733</v>
      </c>
      <c r="O72" s="6">
        <v>1.875</v>
      </c>
      <c r="P72" s="6">
        <v>-0.5</v>
      </c>
      <c r="Q72" s="6">
        <v>6.5</v>
      </c>
      <c r="R72" s="6">
        <v>5.5</v>
      </c>
      <c r="S72" s="6">
        <v>8</v>
      </c>
      <c r="T72" s="6">
        <v>4.2</v>
      </c>
      <c r="U72" s="6">
        <v>1.5</v>
      </c>
    </row>
    <row r="73" spans="7:21" x14ac:dyDescent="0.35">
      <c r="G73" s="35" t="s">
        <v>348</v>
      </c>
      <c r="H73" s="6">
        <v>19.435203988200566</v>
      </c>
      <c r="I73" s="6">
        <v>17.894794933002025</v>
      </c>
      <c r="J73" s="6">
        <v>39.272951228782702</v>
      </c>
      <c r="K73" s="6">
        <v>29.853059608994435</v>
      </c>
      <c r="L73" s="6">
        <v>102.35861151352657</v>
      </c>
      <c r="M73" s="12"/>
      <c r="N73" s="7">
        <v>43734</v>
      </c>
      <c r="O73" s="6">
        <v>1.875</v>
      </c>
      <c r="P73" s="6">
        <v>-0.5</v>
      </c>
      <c r="Q73" s="6">
        <v>6.5</v>
      </c>
      <c r="R73" s="6">
        <v>5.5</v>
      </c>
      <c r="S73" s="6">
        <v>7.75</v>
      </c>
      <c r="T73" s="6">
        <v>4.2</v>
      </c>
      <c r="U73" s="6">
        <v>1.5</v>
      </c>
    </row>
    <row r="74" spans="7:21" x14ac:dyDescent="0.35">
      <c r="G74" s="35" t="s">
        <v>349</v>
      </c>
      <c r="H74" s="6">
        <v>24.387826690353883</v>
      </c>
      <c r="I74" s="6">
        <v>21.534355527185411</v>
      </c>
      <c r="J74" s="6">
        <v>42.540739078231482</v>
      </c>
      <c r="K74" s="6">
        <v>31.267541943043991</v>
      </c>
      <c r="L74" s="6">
        <v>108.27456855313862</v>
      </c>
      <c r="M74" s="12"/>
      <c r="N74" s="7">
        <v>43735</v>
      </c>
      <c r="O74" s="6">
        <v>1.875</v>
      </c>
      <c r="P74" s="6">
        <v>-0.5</v>
      </c>
      <c r="Q74" s="6">
        <v>6.5</v>
      </c>
      <c r="R74" s="6">
        <v>5.5</v>
      </c>
      <c r="S74" s="6">
        <v>7.75</v>
      </c>
      <c r="T74" s="6">
        <v>4.2</v>
      </c>
      <c r="U74" s="6">
        <v>1.5</v>
      </c>
    </row>
    <row r="75" spans="7:21" x14ac:dyDescent="0.35">
      <c r="G75" s="35" t="s">
        <v>350</v>
      </c>
      <c r="H75" s="6">
        <v>33.577785179135915</v>
      </c>
      <c r="I75" s="6">
        <v>24.017610978314423</v>
      </c>
      <c r="J75" s="6">
        <v>54.122525693507072</v>
      </c>
      <c r="K75" s="6">
        <v>33.835442707314733</v>
      </c>
      <c r="L75" s="6">
        <v>118.95062553236649</v>
      </c>
      <c r="M75" s="12"/>
      <c r="N75" s="7">
        <v>43738</v>
      </c>
      <c r="O75" s="6">
        <v>1.875</v>
      </c>
      <c r="P75" s="6">
        <v>-0.5</v>
      </c>
      <c r="Q75" s="6">
        <v>6.5</v>
      </c>
      <c r="R75" s="6">
        <v>5.5</v>
      </c>
      <c r="S75" s="6">
        <v>7.75</v>
      </c>
      <c r="T75" s="6">
        <v>4.2</v>
      </c>
      <c r="U75" s="6">
        <v>1.5</v>
      </c>
    </row>
    <row r="76" spans="7:21" x14ac:dyDescent="0.35">
      <c r="G76" s="35" t="s">
        <v>351</v>
      </c>
      <c r="H76" s="6">
        <v>33.601054299520591</v>
      </c>
      <c r="I76" s="6">
        <v>24.144657169621532</v>
      </c>
      <c r="J76" s="6">
        <v>57.197996096596704</v>
      </c>
      <c r="K76" s="6">
        <v>37.08773067277631</v>
      </c>
      <c r="L76" s="6">
        <v>127.90804993150233</v>
      </c>
      <c r="M76" s="12"/>
      <c r="N76" s="7">
        <v>43739</v>
      </c>
      <c r="O76" s="6">
        <v>1.875</v>
      </c>
      <c r="P76" s="6">
        <v>-0.5</v>
      </c>
      <c r="Q76" s="6">
        <v>6.5</v>
      </c>
      <c r="R76" s="6">
        <v>5.5</v>
      </c>
      <c r="S76" s="6">
        <v>7.75</v>
      </c>
      <c r="T76" s="6">
        <v>4.2</v>
      </c>
      <c r="U76" s="6">
        <v>1.5</v>
      </c>
    </row>
    <row r="77" spans="7:21" x14ac:dyDescent="0.35">
      <c r="G77" s="35" t="s">
        <v>352</v>
      </c>
      <c r="H77" s="6">
        <v>35.169839347934598</v>
      </c>
      <c r="I77" s="6">
        <v>23.751775926505594</v>
      </c>
      <c r="J77" s="6">
        <v>62.011654511117243</v>
      </c>
      <c r="K77" s="6">
        <v>39.475064948262194</v>
      </c>
      <c r="L77" s="6">
        <v>130.51997999237406</v>
      </c>
      <c r="M77" s="12"/>
      <c r="N77" s="7">
        <v>43740</v>
      </c>
      <c r="O77" s="6">
        <v>1.875</v>
      </c>
      <c r="P77" s="6">
        <v>-0.5</v>
      </c>
      <c r="Q77" s="6">
        <v>6.5</v>
      </c>
      <c r="R77" s="6">
        <v>5.5</v>
      </c>
      <c r="S77" s="6">
        <v>7.75</v>
      </c>
      <c r="T77" s="6">
        <v>4.2</v>
      </c>
      <c r="U77" s="6">
        <v>1.5</v>
      </c>
    </row>
    <row r="78" spans="7:21" x14ac:dyDescent="0.35">
      <c r="G78" s="35" t="s">
        <v>353</v>
      </c>
      <c r="H78" s="6">
        <v>36.507270959723961</v>
      </c>
      <c r="I78" s="6"/>
      <c r="J78" s="6"/>
      <c r="K78" s="6"/>
      <c r="L78" s="6">
        <v>133.34894171529584</v>
      </c>
      <c r="M78" s="12"/>
      <c r="N78" s="7">
        <v>43741</v>
      </c>
      <c r="O78" s="6">
        <v>1.875</v>
      </c>
      <c r="P78" s="6">
        <v>-0.5</v>
      </c>
      <c r="Q78" s="6">
        <v>6.5</v>
      </c>
      <c r="R78" s="6">
        <v>5.5</v>
      </c>
      <c r="S78" s="6">
        <v>7.75</v>
      </c>
      <c r="T78" s="6">
        <v>4.2</v>
      </c>
      <c r="U78" s="6">
        <v>1.5</v>
      </c>
    </row>
    <row r="79" spans="7:21" x14ac:dyDescent="0.35">
      <c r="M79" s="12"/>
      <c r="N79" s="7">
        <v>43742</v>
      </c>
      <c r="O79" s="6">
        <v>1.875</v>
      </c>
      <c r="P79" s="6">
        <v>-0.5</v>
      </c>
      <c r="Q79" s="6">
        <v>6.5</v>
      </c>
      <c r="R79" s="6">
        <v>5.5</v>
      </c>
      <c r="S79" s="6">
        <v>7.75</v>
      </c>
      <c r="T79" s="6">
        <v>4.2</v>
      </c>
      <c r="U79" s="6">
        <v>1.5</v>
      </c>
    </row>
    <row r="80" spans="7:21" x14ac:dyDescent="0.35">
      <c r="M80" s="12"/>
      <c r="N80" s="7">
        <v>43745</v>
      </c>
      <c r="O80" s="6">
        <v>1.875</v>
      </c>
      <c r="P80" s="6">
        <v>-0.5</v>
      </c>
      <c r="Q80" s="6">
        <v>6.5</v>
      </c>
      <c r="R80" s="6">
        <v>5.5</v>
      </c>
      <c r="S80" s="6">
        <v>7.75</v>
      </c>
      <c r="T80" s="6">
        <v>4.2</v>
      </c>
      <c r="U80" s="6">
        <v>1.5</v>
      </c>
    </row>
    <row r="81" spans="13:21" x14ac:dyDescent="0.35">
      <c r="M81" s="12"/>
      <c r="N81" s="7">
        <v>43746</v>
      </c>
      <c r="O81" s="6">
        <v>1.875</v>
      </c>
      <c r="P81" s="6">
        <v>-0.5</v>
      </c>
      <c r="Q81" s="6">
        <v>6.5</v>
      </c>
      <c r="R81" s="6">
        <v>5.5</v>
      </c>
      <c r="S81" s="6">
        <v>7.75</v>
      </c>
      <c r="T81" s="6">
        <v>4.2</v>
      </c>
      <c r="U81" s="6">
        <v>1.5</v>
      </c>
    </row>
    <row r="82" spans="13:21" x14ac:dyDescent="0.35">
      <c r="M82" s="12"/>
      <c r="N82" s="7">
        <v>43747</v>
      </c>
      <c r="O82" s="6">
        <v>1.875</v>
      </c>
      <c r="P82" s="6">
        <v>-0.5</v>
      </c>
      <c r="Q82" s="6">
        <v>6.5</v>
      </c>
      <c r="R82" s="6">
        <v>5.5</v>
      </c>
      <c r="S82" s="6">
        <v>7.75</v>
      </c>
      <c r="T82" s="6">
        <v>4.2</v>
      </c>
      <c r="U82" s="6">
        <v>1.5</v>
      </c>
    </row>
    <row r="83" spans="13:21" x14ac:dyDescent="0.35">
      <c r="M83" s="12"/>
      <c r="N83" s="7">
        <v>43748</v>
      </c>
      <c r="O83" s="6">
        <v>1.875</v>
      </c>
      <c r="P83" s="6">
        <v>-0.5</v>
      </c>
      <c r="Q83" s="6">
        <v>6.5</v>
      </c>
      <c r="R83" s="6">
        <v>5.5</v>
      </c>
      <c r="S83" s="6">
        <v>7.75</v>
      </c>
      <c r="T83" s="6">
        <v>4.2</v>
      </c>
      <c r="U83" s="6">
        <v>1.5</v>
      </c>
    </row>
    <row r="84" spans="13:21" x14ac:dyDescent="0.35">
      <c r="M84" s="12"/>
      <c r="N84" s="7">
        <v>43749</v>
      </c>
      <c r="O84" s="6">
        <v>1.875</v>
      </c>
      <c r="P84" s="6">
        <v>-0.5</v>
      </c>
      <c r="Q84" s="6">
        <v>6.5</v>
      </c>
      <c r="R84" s="6">
        <v>5.5</v>
      </c>
      <c r="S84" s="6">
        <v>7.75</v>
      </c>
      <c r="T84" s="6">
        <v>4.2</v>
      </c>
      <c r="U84" s="6">
        <v>1.5</v>
      </c>
    </row>
    <row r="85" spans="13:21" x14ac:dyDescent="0.35">
      <c r="M85" s="12"/>
      <c r="N85" s="7">
        <v>43752</v>
      </c>
      <c r="O85" s="6">
        <v>1.875</v>
      </c>
      <c r="P85" s="6">
        <v>-0.5</v>
      </c>
      <c r="Q85" s="6">
        <v>6.5</v>
      </c>
      <c r="R85" s="6">
        <v>5.5</v>
      </c>
      <c r="S85" s="6">
        <v>7.75</v>
      </c>
      <c r="T85" s="6">
        <v>4.2</v>
      </c>
      <c r="U85" s="6">
        <v>1.5</v>
      </c>
    </row>
    <row r="86" spans="13:21" x14ac:dyDescent="0.35">
      <c r="M86" s="12"/>
      <c r="N86" s="7">
        <v>43753</v>
      </c>
      <c r="O86" s="6">
        <v>1.875</v>
      </c>
      <c r="P86" s="6">
        <v>-0.5</v>
      </c>
      <c r="Q86" s="6">
        <v>6.5</v>
      </c>
      <c r="R86" s="6">
        <v>5.5</v>
      </c>
      <c r="S86" s="6">
        <v>7.75</v>
      </c>
      <c r="T86" s="6">
        <v>4.2</v>
      </c>
      <c r="U86" s="6">
        <v>1.5</v>
      </c>
    </row>
    <row r="87" spans="13:21" x14ac:dyDescent="0.35">
      <c r="M87" s="12"/>
      <c r="N87" s="7">
        <v>43754</v>
      </c>
      <c r="O87" s="6">
        <v>1.875</v>
      </c>
      <c r="P87" s="6">
        <v>-0.5</v>
      </c>
      <c r="Q87" s="6">
        <v>6.5</v>
      </c>
      <c r="R87" s="6">
        <v>5.5</v>
      </c>
      <c r="S87" s="6">
        <v>7.75</v>
      </c>
      <c r="T87" s="6">
        <v>4.2</v>
      </c>
      <c r="U87" s="6">
        <v>1.25</v>
      </c>
    </row>
    <row r="88" spans="13:21" x14ac:dyDescent="0.35">
      <c r="M88" s="12"/>
      <c r="N88" s="7">
        <v>43755</v>
      </c>
      <c r="O88" s="6">
        <v>1.875</v>
      </c>
      <c r="P88" s="6">
        <v>-0.5</v>
      </c>
      <c r="Q88" s="6">
        <v>6.5</v>
      </c>
      <c r="R88" s="6">
        <v>5.5</v>
      </c>
      <c r="S88" s="6">
        <v>7.75</v>
      </c>
      <c r="T88" s="6">
        <v>4.2</v>
      </c>
      <c r="U88" s="6">
        <v>1.25</v>
      </c>
    </row>
    <row r="89" spans="13:21" x14ac:dyDescent="0.35">
      <c r="M89" s="12"/>
      <c r="N89" s="7">
        <v>43756</v>
      </c>
      <c r="O89" s="6">
        <v>1.875</v>
      </c>
      <c r="P89" s="6">
        <v>-0.5</v>
      </c>
      <c r="Q89" s="6">
        <v>6.5</v>
      </c>
      <c r="R89" s="6">
        <v>5.5</v>
      </c>
      <c r="S89" s="6">
        <v>7.75</v>
      </c>
      <c r="T89" s="6">
        <v>4.2</v>
      </c>
      <c r="U89" s="6">
        <v>1.25</v>
      </c>
    </row>
    <row r="90" spans="13:21" x14ac:dyDescent="0.35">
      <c r="M90" s="12"/>
      <c r="N90" s="7">
        <v>43759</v>
      </c>
      <c r="O90" s="6">
        <v>1.875</v>
      </c>
      <c r="P90" s="6">
        <v>-0.5</v>
      </c>
      <c r="Q90" s="6">
        <v>6.5</v>
      </c>
      <c r="R90" s="6">
        <v>5.5</v>
      </c>
      <c r="S90" s="6">
        <v>7.75</v>
      </c>
      <c r="T90" s="6">
        <v>4.2</v>
      </c>
      <c r="U90" s="6">
        <v>1.25</v>
      </c>
    </row>
    <row r="91" spans="13:21" x14ac:dyDescent="0.35">
      <c r="M91" s="12"/>
      <c r="N91" s="7">
        <v>43760</v>
      </c>
      <c r="O91" s="6">
        <v>1.875</v>
      </c>
      <c r="P91" s="6">
        <v>-0.5</v>
      </c>
      <c r="Q91" s="6">
        <v>6.5</v>
      </c>
      <c r="R91" s="6">
        <v>5.5</v>
      </c>
      <c r="S91" s="6">
        <v>7.75</v>
      </c>
      <c r="T91" s="6">
        <v>4.2</v>
      </c>
      <c r="U91" s="6">
        <v>1.25</v>
      </c>
    </row>
    <row r="92" spans="13:21" x14ac:dyDescent="0.35">
      <c r="M92" s="12"/>
      <c r="N92" s="7">
        <v>43761</v>
      </c>
      <c r="O92" s="6">
        <v>1.875</v>
      </c>
      <c r="P92" s="6">
        <v>-0.5</v>
      </c>
      <c r="Q92" s="6">
        <v>6.5</v>
      </c>
      <c r="R92" s="6">
        <v>5.5</v>
      </c>
      <c r="S92" s="6">
        <v>7.75</v>
      </c>
      <c r="T92" s="6">
        <v>4.2</v>
      </c>
      <c r="U92" s="6">
        <v>1.25</v>
      </c>
    </row>
    <row r="93" spans="13:21" x14ac:dyDescent="0.35">
      <c r="M93" s="12"/>
      <c r="N93" s="7">
        <v>43762</v>
      </c>
      <c r="O93" s="6">
        <v>1.875</v>
      </c>
      <c r="P93" s="6">
        <v>-0.5</v>
      </c>
      <c r="Q93" s="6">
        <v>6.5</v>
      </c>
      <c r="R93" s="6">
        <v>5.5</v>
      </c>
      <c r="S93" s="6">
        <v>7.75</v>
      </c>
      <c r="T93" s="6">
        <v>4.2</v>
      </c>
      <c r="U93" s="6">
        <v>1.25</v>
      </c>
    </row>
    <row r="94" spans="13:21" x14ac:dyDescent="0.35">
      <c r="M94" s="12"/>
      <c r="N94" s="7">
        <v>43763</v>
      </c>
      <c r="O94" s="6">
        <v>1.875</v>
      </c>
      <c r="P94" s="6">
        <v>-0.5</v>
      </c>
      <c r="Q94" s="6">
        <v>6.5</v>
      </c>
      <c r="R94" s="6">
        <v>5.5</v>
      </c>
      <c r="S94" s="6">
        <v>7.75</v>
      </c>
      <c r="T94" s="6">
        <v>4.2</v>
      </c>
      <c r="U94" s="6">
        <v>1.25</v>
      </c>
    </row>
    <row r="95" spans="13:21" x14ac:dyDescent="0.35">
      <c r="M95" s="12"/>
      <c r="N95" s="7">
        <v>43766</v>
      </c>
      <c r="O95" s="6">
        <v>1.875</v>
      </c>
      <c r="P95" s="6">
        <v>-0.5</v>
      </c>
      <c r="Q95" s="6">
        <v>6.5</v>
      </c>
      <c r="R95" s="6">
        <v>5.5</v>
      </c>
      <c r="S95" s="6">
        <v>7.75</v>
      </c>
      <c r="T95" s="6">
        <v>4.2</v>
      </c>
      <c r="U95" s="6">
        <v>1.25</v>
      </c>
    </row>
    <row r="96" spans="13:21" x14ac:dyDescent="0.35">
      <c r="M96" s="12"/>
      <c r="N96" s="7">
        <v>43767</v>
      </c>
      <c r="O96" s="6">
        <v>1.875</v>
      </c>
      <c r="P96" s="6">
        <v>-0.5</v>
      </c>
      <c r="Q96" s="6">
        <v>6.5</v>
      </c>
      <c r="R96" s="6">
        <v>5.5</v>
      </c>
      <c r="S96" s="6">
        <v>7.75</v>
      </c>
      <c r="T96" s="6">
        <v>4.2</v>
      </c>
      <c r="U96" s="6">
        <v>1.25</v>
      </c>
    </row>
    <row r="97" spans="13:21" x14ac:dyDescent="0.35">
      <c r="M97" s="12"/>
      <c r="N97" s="7">
        <v>43768</v>
      </c>
      <c r="O97" s="6">
        <v>1.875</v>
      </c>
      <c r="P97" s="6">
        <v>-0.5</v>
      </c>
      <c r="Q97" s="6">
        <v>6.5</v>
      </c>
      <c r="R97" s="6">
        <v>5</v>
      </c>
      <c r="S97" s="6">
        <v>7.75</v>
      </c>
      <c r="T97" s="6">
        <v>4.2</v>
      </c>
      <c r="U97" s="6">
        <v>1.25</v>
      </c>
    </row>
    <row r="98" spans="13:21" x14ac:dyDescent="0.35">
      <c r="M98" s="12"/>
      <c r="N98" s="7">
        <v>43769</v>
      </c>
      <c r="O98" s="6">
        <v>1.625</v>
      </c>
      <c r="P98" s="6">
        <v>-0.5</v>
      </c>
      <c r="Q98" s="6">
        <v>6.5</v>
      </c>
      <c r="R98" s="6">
        <v>5</v>
      </c>
      <c r="S98" s="6">
        <v>7.75</v>
      </c>
      <c r="T98" s="6">
        <v>4.2</v>
      </c>
      <c r="U98" s="6">
        <v>1.25</v>
      </c>
    </row>
    <row r="99" spans="13:21" x14ac:dyDescent="0.35">
      <c r="M99" s="12"/>
      <c r="N99" s="7">
        <v>43770</v>
      </c>
      <c r="O99" s="6">
        <v>1.625</v>
      </c>
      <c r="P99" s="6">
        <v>-0.5</v>
      </c>
      <c r="Q99" s="6">
        <v>6.5</v>
      </c>
      <c r="R99" s="6">
        <v>5</v>
      </c>
      <c r="S99" s="6">
        <v>7.75</v>
      </c>
      <c r="T99" s="6">
        <v>4.2</v>
      </c>
      <c r="U99" s="6">
        <v>1.25</v>
      </c>
    </row>
    <row r="100" spans="13:21" x14ac:dyDescent="0.35">
      <c r="M100" s="12"/>
      <c r="N100" s="7">
        <v>43773</v>
      </c>
      <c r="O100" s="6">
        <v>1.625</v>
      </c>
      <c r="P100" s="6">
        <v>-0.5</v>
      </c>
      <c r="Q100" s="6">
        <v>6.5</v>
      </c>
      <c r="R100" s="6">
        <v>5</v>
      </c>
      <c r="S100" s="6">
        <v>7.75</v>
      </c>
      <c r="T100" s="6">
        <v>4.2</v>
      </c>
      <c r="U100" s="6">
        <v>1.25</v>
      </c>
    </row>
    <row r="101" spans="13:21" x14ac:dyDescent="0.35">
      <c r="M101" s="12"/>
      <c r="N101" s="7">
        <v>43774</v>
      </c>
      <c r="O101" s="6">
        <v>1.625</v>
      </c>
      <c r="P101" s="6">
        <v>-0.5</v>
      </c>
      <c r="Q101" s="6">
        <v>6.5</v>
      </c>
      <c r="R101" s="6">
        <v>5</v>
      </c>
      <c r="S101" s="6">
        <v>7.75</v>
      </c>
      <c r="T101" s="6">
        <v>4.2</v>
      </c>
      <c r="U101" s="6">
        <v>1.25</v>
      </c>
    </row>
    <row r="102" spans="13:21" x14ac:dyDescent="0.35">
      <c r="M102" s="12"/>
      <c r="N102" s="7">
        <v>43775</v>
      </c>
      <c r="O102" s="6">
        <v>1.625</v>
      </c>
      <c r="P102" s="6">
        <v>-0.5</v>
      </c>
      <c r="Q102" s="6">
        <v>6.5</v>
      </c>
      <c r="R102" s="6">
        <v>5</v>
      </c>
      <c r="S102" s="6">
        <v>7.75</v>
      </c>
      <c r="T102" s="6">
        <v>4.2</v>
      </c>
      <c r="U102" s="6">
        <v>1.25</v>
      </c>
    </row>
    <row r="103" spans="13:21" x14ac:dyDescent="0.35">
      <c r="M103" s="12"/>
      <c r="N103" s="7">
        <v>43776</v>
      </c>
      <c r="O103" s="6">
        <v>1.625</v>
      </c>
      <c r="P103" s="6">
        <v>-0.5</v>
      </c>
      <c r="Q103" s="6">
        <v>6.5</v>
      </c>
      <c r="R103" s="6">
        <v>5</v>
      </c>
      <c r="S103" s="6">
        <v>7.75</v>
      </c>
      <c r="T103" s="6">
        <v>4.2</v>
      </c>
      <c r="U103" s="6">
        <v>1.25</v>
      </c>
    </row>
    <row r="104" spans="13:21" x14ac:dyDescent="0.35">
      <c r="M104" s="12"/>
      <c r="N104" s="7">
        <v>43777</v>
      </c>
      <c r="O104" s="6">
        <v>1.625</v>
      </c>
      <c r="P104" s="6">
        <v>-0.5</v>
      </c>
      <c r="Q104" s="6">
        <v>6.5</v>
      </c>
      <c r="R104" s="6">
        <v>5</v>
      </c>
      <c r="S104" s="6">
        <v>7.75</v>
      </c>
      <c r="T104" s="6">
        <v>4.2</v>
      </c>
      <c r="U104" s="6">
        <v>1.25</v>
      </c>
    </row>
    <row r="105" spans="13:21" x14ac:dyDescent="0.35">
      <c r="M105" s="12"/>
      <c r="N105" s="7">
        <v>43780</v>
      </c>
      <c r="O105" s="6">
        <v>1.625</v>
      </c>
      <c r="P105" s="6">
        <v>-0.5</v>
      </c>
      <c r="Q105" s="6">
        <v>6.5</v>
      </c>
      <c r="R105" s="6">
        <v>5</v>
      </c>
      <c r="S105" s="6">
        <v>7.75</v>
      </c>
      <c r="T105" s="6">
        <v>4.2</v>
      </c>
      <c r="U105" s="6">
        <v>1.25</v>
      </c>
    </row>
    <row r="106" spans="13:21" x14ac:dyDescent="0.35">
      <c r="M106" s="12"/>
      <c r="N106" s="7">
        <v>43781</v>
      </c>
      <c r="O106" s="6">
        <v>1.625</v>
      </c>
      <c r="P106" s="6">
        <v>-0.5</v>
      </c>
      <c r="Q106" s="6">
        <v>6.5</v>
      </c>
      <c r="R106" s="6">
        <v>5</v>
      </c>
      <c r="S106" s="6">
        <v>7.75</v>
      </c>
      <c r="T106" s="6">
        <v>4.2</v>
      </c>
      <c r="U106" s="6">
        <v>1.25</v>
      </c>
    </row>
    <row r="107" spans="13:21" x14ac:dyDescent="0.35">
      <c r="M107" s="12"/>
      <c r="N107" s="7">
        <v>43782</v>
      </c>
      <c r="O107" s="6">
        <v>1.625</v>
      </c>
      <c r="P107" s="6">
        <v>-0.5</v>
      </c>
      <c r="Q107" s="6">
        <v>6.5</v>
      </c>
      <c r="R107" s="6">
        <v>5</v>
      </c>
      <c r="S107" s="6">
        <v>7.75</v>
      </c>
      <c r="T107" s="6">
        <v>4.2</v>
      </c>
      <c r="U107" s="6">
        <v>1.25</v>
      </c>
    </row>
    <row r="108" spans="13:21" x14ac:dyDescent="0.35">
      <c r="M108" s="12"/>
      <c r="N108" s="7">
        <v>43783</v>
      </c>
      <c r="O108" s="6">
        <v>1.625</v>
      </c>
      <c r="P108" s="6">
        <v>-0.5</v>
      </c>
      <c r="Q108" s="6">
        <v>6.5</v>
      </c>
      <c r="R108" s="6">
        <v>5</v>
      </c>
      <c r="S108" s="6">
        <v>7.5</v>
      </c>
      <c r="T108" s="6">
        <v>4.2</v>
      </c>
      <c r="U108" s="6">
        <v>1.25</v>
      </c>
    </row>
    <row r="109" spans="13:21" x14ac:dyDescent="0.35">
      <c r="M109" s="12"/>
      <c r="N109" s="7">
        <v>43784</v>
      </c>
      <c r="O109" s="6">
        <v>1.625</v>
      </c>
      <c r="P109" s="6">
        <v>-0.5</v>
      </c>
      <c r="Q109" s="6">
        <v>6.5</v>
      </c>
      <c r="R109" s="6"/>
      <c r="S109" s="6">
        <v>7.5</v>
      </c>
      <c r="T109" s="6">
        <v>4.2</v>
      </c>
      <c r="U109" s="6">
        <v>1.25</v>
      </c>
    </row>
    <row r="110" spans="13:21" x14ac:dyDescent="0.35">
      <c r="M110" s="12"/>
      <c r="N110" s="7">
        <v>43787</v>
      </c>
      <c r="O110" s="6">
        <v>1.625</v>
      </c>
      <c r="P110" s="6">
        <v>-0.5</v>
      </c>
      <c r="Q110" s="6">
        <v>6.5</v>
      </c>
      <c r="R110" s="6">
        <v>5</v>
      </c>
      <c r="S110" s="6">
        <v>7.5</v>
      </c>
      <c r="T110" s="6">
        <v>4.2</v>
      </c>
      <c r="U110" s="6">
        <v>1.25</v>
      </c>
    </row>
    <row r="111" spans="13:21" x14ac:dyDescent="0.35">
      <c r="M111" s="12"/>
      <c r="N111" s="7">
        <v>43788</v>
      </c>
      <c r="O111" s="6">
        <v>1.625</v>
      </c>
      <c r="P111" s="6">
        <v>-0.5</v>
      </c>
      <c r="Q111" s="6">
        <v>6.5</v>
      </c>
      <c r="R111" s="6">
        <v>5</v>
      </c>
      <c r="S111" s="6">
        <v>7.5</v>
      </c>
      <c r="T111" s="6">
        <v>4.2</v>
      </c>
      <c r="U111" s="6">
        <v>1.25</v>
      </c>
    </row>
    <row r="112" spans="13:21" x14ac:dyDescent="0.35">
      <c r="M112" s="12"/>
      <c r="N112" s="7">
        <v>43789</v>
      </c>
      <c r="O112" s="6">
        <v>1.625</v>
      </c>
      <c r="P112" s="6">
        <v>-0.5</v>
      </c>
      <c r="Q112" s="6">
        <v>6.5</v>
      </c>
      <c r="R112" s="6">
        <v>5</v>
      </c>
      <c r="S112" s="6">
        <v>7.5</v>
      </c>
      <c r="T112" s="6">
        <v>4.1500000000000004</v>
      </c>
      <c r="U112" s="6">
        <v>1.25</v>
      </c>
    </row>
    <row r="113" spans="13:21" x14ac:dyDescent="0.35">
      <c r="M113" s="12"/>
      <c r="N113" s="7">
        <v>43790</v>
      </c>
      <c r="O113" s="6">
        <v>1.625</v>
      </c>
      <c r="P113" s="6">
        <v>-0.5</v>
      </c>
      <c r="Q113" s="6">
        <v>6.5</v>
      </c>
      <c r="R113" s="6">
        <v>5</v>
      </c>
      <c r="S113" s="6">
        <v>7.5</v>
      </c>
      <c r="T113" s="6">
        <v>4.1500000000000004</v>
      </c>
      <c r="U113" s="6">
        <v>1.25</v>
      </c>
    </row>
    <row r="114" spans="13:21" x14ac:dyDescent="0.35">
      <c r="M114" s="12"/>
      <c r="N114" s="7">
        <v>43791</v>
      </c>
      <c r="O114" s="6">
        <v>1.625</v>
      </c>
      <c r="P114" s="6">
        <v>-0.5</v>
      </c>
      <c r="Q114" s="6">
        <v>6.5</v>
      </c>
      <c r="R114" s="6">
        <v>5</v>
      </c>
      <c r="S114" s="6">
        <v>7.5</v>
      </c>
      <c r="T114" s="6">
        <v>4.1500000000000004</v>
      </c>
      <c r="U114" s="6">
        <v>1.25</v>
      </c>
    </row>
    <row r="115" spans="13:21" x14ac:dyDescent="0.35">
      <c r="M115" s="12"/>
      <c r="N115" s="7">
        <v>43794</v>
      </c>
      <c r="O115" s="6">
        <v>1.625</v>
      </c>
      <c r="P115" s="6">
        <v>-0.5</v>
      </c>
      <c r="Q115" s="6">
        <v>6.5</v>
      </c>
      <c r="R115" s="6">
        <v>5</v>
      </c>
      <c r="S115" s="6">
        <v>7.5</v>
      </c>
      <c r="T115" s="6">
        <v>4.1500000000000004</v>
      </c>
      <c r="U115" s="6">
        <v>1.25</v>
      </c>
    </row>
    <row r="116" spans="13:21" x14ac:dyDescent="0.35">
      <c r="M116" s="12"/>
      <c r="N116" s="7">
        <v>43795</v>
      </c>
      <c r="O116" s="6">
        <v>1.625</v>
      </c>
      <c r="P116" s="6">
        <v>-0.5</v>
      </c>
      <c r="Q116" s="6">
        <v>6.5</v>
      </c>
      <c r="R116" s="6">
        <v>5</v>
      </c>
      <c r="S116" s="6">
        <v>7.5</v>
      </c>
      <c r="T116" s="6">
        <v>4.1500000000000004</v>
      </c>
      <c r="U116" s="6">
        <v>1.25</v>
      </c>
    </row>
    <row r="117" spans="13:21" x14ac:dyDescent="0.35">
      <c r="M117" s="12"/>
      <c r="N117" s="7">
        <v>43796</v>
      </c>
      <c r="O117" s="6">
        <v>1.625</v>
      </c>
      <c r="P117" s="6">
        <v>-0.5</v>
      </c>
      <c r="Q117" s="6">
        <v>6.5</v>
      </c>
      <c r="R117" s="6">
        <v>5</v>
      </c>
      <c r="S117" s="6">
        <v>7.5</v>
      </c>
      <c r="T117" s="6">
        <v>4.1500000000000004</v>
      </c>
      <c r="U117" s="6">
        <v>1.25</v>
      </c>
    </row>
    <row r="118" spans="13:21" x14ac:dyDescent="0.35">
      <c r="M118" s="12"/>
      <c r="N118" s="7">
        <v>43797</v>
      </c>
      <c r="O118" s="6">
        <v>1.625</v>
      </c>
      <c r="P118" s="6">
        <v>-0.5</v>
      </c>
      <c r="Q118" s="6">
        <v>6.5</v>
      </c>
      <c r="R118" s="6">
        <v>5</v>
      </c>
      <c r="S118" s="6">
        <v>7.5</v>
      </c>
      <c r="T118" s="6">
        <v>4.1500000000000004</v>
      </c>
      <c r="U118" s="6">
        <v>1.25</v>
      </c>
    </row>
    <row r="119" spans="13:21" x14ac:dyDescent="0.35">
      <c r="M119" s="12"/>
      <c r="N119" s="7">
        <v>43798</v>
      </c>
      <c r="O119" s="6">
        <v>1.625</v>
      </c>
      <c r="P119" s="6">
        <v>-0.5</v>
      </c>
      <c r="Q119" s="6">
        <v>6.5</v>
      </c>
      <c r="R119" s="6">
        <v>5</v>
      </c>
      <c r="S119" s="6">
        <v>7.5</v>
      </c>
      <c r="T119" s="6">
        <v>4.1500000000000004</v>
      </c>
      <c r="U119" s="6">
        <v>1.25</v>
      </c>
    </row>
    <row r="120" spans="13:21" x14ac:dyDescent="0.35">
      <c r="M120" s="12"/>
      <c r="N120" s="7">
        <v>43801</v>
      </c>
      <c r="O120" s="6">
        <v>1.625</v>
      </c>
      <c r="P120" s="6">
        <v>-0.5</v>
      </c>
      <c r="Q120" s="6">
        <v>6.5</v>
      </c>
      <c r="R120" s="6">
        <v>5</v>
      </c>
      <c r="S120" s="6">
        <v>7.5</v>
      </c>
      <c r="T120" s="6">
        <v>4.1500000000000004</v>
      </c>
      <c r="U120" s="6">
        <v>1.25</v>
      </c>
    </row>
    <row r="121" spans="13:21" x14ac:dyDescent="0.35">
      <c r="M121" s="12"/>
      <c r="N121" s="7">
        <v>43802</v>
      </c>
      <c r="O121" s="6">
        <v>1.625</v>
      </c>
      <c r="P121" s="6">
        <v>-0.5</v>
      </c>
      <c r="Q121" s="6">
        <v>6.5</v>
      </c>
      <c r="R121" s="6">
        <v>5</v>
      </c>
      <c r="S121" s="6">
        <v>7.5</v>
      </c>
      <c r="T121" s="6">
        <v>4.1500000000000004</v>
      </c>
      <c r="U121" s="6">
        <v>1.25</v>
      </c>
    </row>
    <row r="122" spans="13:21" x14ac:dyDescent="0.35">
      <c r="M122" s="12"/>
      <c r="N122" s="7">
        <v>43803</v>
      </c>
      <c r="O122" s="6">
        <v>1.625</v>
      </c>
      <c r="P122" s="6">
        <v>-0.5</v>
      </c>
      <c r="Q122" s="6">
        <v>6.5</v>
      </c>
      <c r="R122" s="6">
        <v>5</v>
      </c>
      <c r="S122" s="6">
        <v>7.5</v>
      </c>
      <c r="T122" s="6">
        <v>4.1500000000000004</v>
      </c>
      <c r="U122" s="6">
        <v>1.25</v>
      </c>
    </row>
    <row r="123" spans="13:21" x14ac:dyDescent="0.35">
      <c r="M123" s="12"/>
      <c r="N123" s="7">
        <v>43804</v>
      </c>
      <c r="O123" s="6">
        <v>1.625</v>
      </c>
      <c r="P123" s="6">
        <v>-0.5</v>
      </c>
      <c r="Q123" s="6">
        <v>6.5</v>
      </c>
      <c r="R123" s="6">
        <v>5</v>
      </c>
      <c r="S123" s="6">
        <v>7.5</v>
      </c>
      <c r="T123" s="6">
        <v>4.1500000000000004</v>
      </c>
      <c r="U123" s="6">
        <v>1.25</v>
      </c>
    </row>
    <row r="124" spans="13:21" x14ac:dyDescent="0.35">
      <c r="M124" s="12"/>
      <c r="N124" s="7">
        <v>43805</v>
      </c>
      <c r="O124" s="6">
        <v>1.625</v>
      </c>
      <c r="P124" s="6">
        <v>-0.5</v>
      </c>
      <c r="Q124" s="6">
        <v>6.5</v>
      </c>
      <c r="R124" s="6">
        <v>5</v>
      </c>
      <c r="S124" s="6">
        <v>7.5</v>
      </c>
      <c r="T124" s="6">
        <v>4.1500000000000004</v>
      </c>
      <c r="U124" s="6">
        <v>1.25</v>
      </c>
    </row>
    <row r="125" spans="13:21" x14ac:dyDescent="0.35">
      <c r="M125" s="12"/>
      <c r="N125" s="7">
        <v>43808</v>
      </c>
      <c r="O125" s="6">
        <v>1.625</v>
      </c>
      <c r="P125" s="6">
        <v>-0.5</v>
      </c>
      <c r="Q125" s="6">
        <v>6.5</v>
      </c>
      <c r="R125" s="6">
        <v>5</v>
      </c>
      <c r="S125" s="6">
        <v>7.5</v>
      </c>
      <c r="T125" s="6">
        <v>4.1500000000000004</v>
      </c>
      <c r="U125" s="6">
        <v>1.25</v>
      </c>
    </row>
    <row r="126" spans="13:21" x14ac:dyDescent="0.35">
      <c r="M126" s="12"/>
      <c r="N126" s="7">
        <v>43809</v>
      </c>
      <c r="O126" s="6">
        <v>1.625</v>
      </c>
      <c r="P126" s="6">
        <v>-0.5</v>
      </c>
      <c r="Q126" s="6">
        <v>6.5</v>
      </c>
      <c r="R126" s="6">
        <v>5</v>
      </c>
      <c r="S126" s="6">
        <v>7.5</v>
      </c>
      <c r="T126" s="6">
        <v>4.1500000000000004</v>
      </c>
      <c r="U126" s="6">
        <v>1.25</v>
      </c>
    </row>
    <row r="127" spans="13:21" x14ac:dyDescent="0.35">
      <c r="M127" s="12"/>
      <c r="N127" s="7">
        <v>43810</v>
      </c>
      <c r="O127" s="6">
        <v>1.625</v>
      </c>
      <c r="P127" s="6">
        <v>-0.5</v>
      </c>
      <c r="Q127" s="6">
        <v>6.5</v>
      </c>
      <c r="R127" s="6">
        <v>5</v>
      </c>
      <c r="S127" s="6">
        <v>7.5</v>
      </c>
      <c r="T127" s="6">
        <v>4.1500000000000004</v>
      </c>
      <c r="U127" s="6">
        <v>1.25</v>
      </c>
    </row>
    <row r="128" spans="13:21" x14ac:dyDescent="0.35">
      <c r="M128" s="12"/>
      <c r="N128" s="7">
        <v>43811</v>
      </c>
      <c r="O128" s="6">
        <v>1.625</v>
      </c>
      <c r="P128" s="6">
        <v>-0.5</v>
      </c>
      <c r="Q128" s="6">
        <v>6.5</v>
      </c>
      <c r="R128" s="6">
        <v>4.5</v>
      </c>
      <c r="S128" s="6">
        <v>7.5</v>
      </c>
      <c r="T128" s="6">
        <v>4.1500000000000004</v>
      </c>
      <c r="U128" s="6">
        <v>1.25</v>
      </c>
    </row>
    <row r="129" spans="13:21" x14ac:dyDescent="0.35">
      <c r="M129" s="12"/>
      <c r="N129" s="7">
        <v>43812</v>
      </c>
      <c r="O129" s="6">
        <v>1.625</v>
      </c>
      <c r="P129" s="6">
        <v>-0.5</v>
      </c>
      <c r="Q129" s="6">
        <v>6.5</v>
      </c>
      <c r="R129" s="6">
        <v>4.5</v>
      </c>
      <c r="S129" s="6">
        <v>7.5</v>
      </c>
      <c r="T129" s="6">
        <v>4.1500000000000004</v>
      </c>
      <c r="U129" s="6">
        <v>1.25</v>
      </c>
    </row>
    <row r="130" spans="13:21" x14ac:dyDescent="0.35">
      <c r="M130" s="12"/>
      <c r="N130" s="7">
        <v>43815</v>
      </c>
      <c r="O130" s="6">
        <v>1.625</v>
      </c>
      <c r="P130" s="6">
        <v>-0.5</v>
      </c>
      <c r="Q130" s="6"/>
      <c r="R130" s="6">
        <v>4.5</v>
      </c>
      <c r="S130" s="6">
        <v>7.5</v>
      </c>
      <c r="T130" s="6">
        <v>4.1500000000000004</v>
      </c>
      <c r="U130" s="6">
        <v>1.25</v>
      </c>
    </row>
    <row r="131" spans="13:21" x14ac:dyDescent="0.35">
      <c r="M131" s="12"/>
      <c r="N131" s="7">
        <v>43816</v>
      </c>
      <c r="O131" s="6">
        <v>1.625</v>
      </c>
      <c r="P131" s="6">
        <v>-0.5</v>
      </c>
      <c r="Q131" s="6">
        <v>6.5</v>
      </c>
      <c r="R131" s="6">
        <v>4.5</v>
      </c>
      <c r="S131" s="6">
        <v>7.5</v>
      </c>
      <c r="T131" s="6">
        <v>4.1500000000000004</v>
      </c>
      <c r="U131" s="6">
        <v>1.25</v>
      </c>
    </row>
    <row r="132" spans="13:21" x14ac:dyDescent="0.35">
      <c r="M132" s="12"/>
      <c r="N132" s="7">
        <v>43817</v>
      </c>
      <c r="O132" s="6">
        <v>1.625</v>
      </c>
      <c r="P132" s="6">
        <v>-0.5</v>
      </c>
      <c r="Q132" s="6">
        <v>6.5</v>
      </c>
      <c r="R132" s="6">
        <v>4.5</v>
      </c>
      <c r="S132" s="6">
        <v>7.5</v>
      </c>
      <c r="T132" s="6">
        <v>4.1500000000000004</v>
      </c>
      <c r="U132" s="6">
        <v>1.25</v>
      </c>
    </row>
    <row r="133" spans="13:21" x14ac:dyDescent="0.35">
      <c r="M133" s="12"/>
      <c r="N133" s="7">
        <v>43818</v>
      </c>
      <c r="O133" s="6">
        <v>1.625</v>
      </c>
      <c r="P133" s="6">
        <v>-0.5</v>
      </c>
      <c r="Q133" s="6">
        <v>6.5</v>
      </c>
      <c r="R133" s="6">
        <v>4.5</v>
      </c>
      <c r="S133" s="6">
        <v>7.25</v>
      </c>
      <c r="T133" s="6">
        <v>4.1500000000000004</v>
      </c>
      <c r="U133" s="6">
        <v>1.25</v>
      </c>
    </row>
    <row r="134" spans="13:21" x14ac:dyDescent="0.35">
      <c r="M134" s="12"/>
      <c r="N134" s="7">
        <v>43819</v>
      </c>
      <c r="O134" s="6">
        <v>1.625</v>
      </c>
      <c r="P134" s="6">
        <v>-0.5</v>
      </c>
      <c r="Q134" s="6">
        <v>6.5</v>
      </c>
      <c r="R134" s="6">
        <v>4.5</v>
      </c>
      <c r="S134" s="6">
        <v>7.25</v>
      </c>
      <c r="T134" s="6">
        <v>4.1500000000000004</v>
      </c>
      <c r="U134" s="6">
        <v>1.25</v>
      </c>
    </row>
    <row r="135" spans="13:21" x14ac:dyDescent="0.35">
      <c r="M135" s="12"/>
      <c r="N135" s="7">
        <v>43822</v>
      </c>
      <c r="O135" s="6">
        <v>1.625</v>
      </c>
      <c r="P135" s="6">
        <v>-0.5</v>
      </c>
      <c r="Q135" s="6">
        <v>6.5</v>
      </c>
      <c r="R135" s="6">
        <v>4.5</v>
      </c>
      <c r="S135" s="6">
        <v>7.25</v>
      </c>
      <c r="T135" s="6">
        <v>4.1500000000000004</v>
      </c>
      <c r="U135" s="6">
        <v>1.25</v>
      </c>
    </row>
    <row r="136" spans="13:21" x14ac:dyDescent="0.35">
      <c r="M136" s="12"/>
      <c r="N136" s="7">
        <v>43823</v>
      </c>
      <c r="O136" s="6">
        <v>1.625</v>
      </c>
      <c r="P136" s="6">
        <v>-0.5</v>
      </c>
      <c r="Q136" s="6">
        <v>6.5</v>
      </c>
      <c r="R136" s="6">
        <v>4.5</v>
      </c>
      <c r="S136" s="6">
        <v>7.25</v>
      </c>
      <c r="T136" s="6">
        <v>4.1500000000000004</v>
      </c>
      <c r="U136" s="6">
        <v>1.25</v>
      </c>
    </row>
    <row r="137" spans="13:21" x14ac:dyDescent="0.35">
      <c r="M137" s="12"/>
      <c r="N137" s="7">
        <v>43824</v>
      </c>
      <c r="O137" s="6">
        <v>1.625</v>
      </c>
      <c r="P137" s="6">
        <v>-0.5</v>
      </c>
      <c r="Q137" s="6"/>
      <c r="R137" s="6"/>
      <c r="S137" s="6">
        <v>7.25</v>
      </c>
      <c r="T137" s="6">
        <v>4.1500000000000004</v>
      </c>
      <c r="U137" s="6"/>
    </row>
    <row r="138" spans="13:21" x14ac:dyDescent="0.35">
      <c r="M138" s="12"/>
      <c r="N138" s="7">
        <v>43825</v>
      </c>
      <c r="O138" s="6">
        <v>1.625</v>
      </c>
      <c r="P138" s="6">
        <v>-0.5</v>
      </c>
      <c r="Q138" s="6"/>
      <c r="R138" s="6">
        <v>4.5</v>
      </c>
      <c r="S138" s="6">
        <v>7.25</v>
      </c>
      <c r="T138" s="6">
        <v>4.1500000000000004</v>
      </c>
      <c r="U138" s="6">
        <v>1.25</v>
      </c>
    </row>
    <row r="139" spans="13:21" x14ac:dyDescent="0.35">
      <c r="M139" s="12"/>
      <c r="N139" s="7">
        <v>43826</v>
      </c>
      <c r="O139" s="6">
        <v>1.625</v>
      </c>
      <c r="P139" s="6">
        <v>-0.5</v>
      </c>
      <c r="Q139" s="6">
        <v>6.5</v>
      </c>
      <c r="R139" s="6">
        <v>4.5</v>
      </c>
      <c r="S139" s="6">
        <v>7.25</v>
      </c>
      <c r="T139" s="6">
        <v>4.1500000000000004</v>
      </c>
      <c r="U139" s="6">
        <v>1.25</v>
      </c>
    </row>
    <row r="140" spans="13:21" x14ac:dyDescent="0.35">
      <c r="M140" s="12"/>
      <c r="N140" s="7">
        <v>43829</v>
      </c>
      <c r="O140" s="6">
        <v>1.625</v>
      </c>
      <c r="P140" s="6">
        <v>-0.5</v>
      </c>
      <c r="Q140" s="6">
        <v>6.5</v>
      </c>
      <c r="R140" s="6">
        <v>4.5</v>
      </c>
      <c r="S140" s="6">
        <v>7.25</v>
      </c>
      <c r="T140" s="6">
        <v>4.1500000000000004</v>
      </c>
      <c r="U140" s="6">
        <v>1.25</v>
      </c>
    </row>
    <row r="141" spans="13:21" x14ac:dyDescent="0.35">
      <c r="M141" s="12"/>
      <c r="N141" s="7">
        <v>43830</v>
      </c>
      <c r="O141" s="6">
        <v>1.625</v>
      </c>
      <c r="P141" s="6">
        <v>-0.5</v>
      </c>
      <c r="Q141" s="6">
        <v>6.5</v>
      </c>
      <c r="R141" s="6">
        <v>4.5</v>
      </c>
      <c r="S141" s="6">
        <v>7.25</v>
      </c>
      <c r="T141" s="6">
        <v>4.1500000000000004</v>
      </c>
      <c r="U141" s="6">
        <v>1.25</v>
      </c>
    </row>
    <row r="142" spans="13:21" x14ac:dyDescent="0.35">
      <c r="M142" s="12"/>
      <c r="N142" s="7">
        <v>43831</v>
      </c>
      <c r="O142" s="6">
        <v>1.625</v>
      </c>
      <c r="P142" s="6">
        <v>-0.5</v>
      </c>
      <c r="Q142" s="6"/>
      <c r="R142" s="6"/>
      <c r="S142" s="6">
        <v>7.25</v>
      </c>
      <c r="T142" s="6">
        <v>4.1500000000000004</v>
      </c>
      <c r="U142" s="6"/>
    </row>
    <row r="143" spans="13:21" x14ac:dyDescent="0.35">
      <c r="M143" s="12"/>
      <c r="N143" s="7">
        <v>43832</v>
      </c>
      <c r="O143" s="6">
        <v>1.625</v>
      </c>
      <c r="P143" s="6">
        <v>-0.5</v>
      </c>
      <c r="Q143" s="6">
        <v>6.5</v>
      </c>
      <c r="R143" s="6">
        <v>4.5</v>
      </c>
      <c r="S143" s="6">
        <v>7.25</v>
      </c>
      <c r="T143" s="6">
        <v>4.1500000000000004</v>
      </c>
      <c r="U143" s="6">
        <v>1.25</v>
      </c>
    </row>
    <row r="144" spans="13:21" x14ac:dyDescent="0.35">
      <c r="M144" s="12"/>
      <c r="N144" s="7">
        <v>43833</v>
      </c>
      <c r="O144" s="6">
        <v>1.625</v>
      </c>
      <c r="P144" s="6">
        <v>-0.5</v>
      </c>
      <c r="Q144" s="6">
        <v>6.5</v>
      </c>
      <c r="R144" s="6">
        <v>4.5</v>
      </c>
      <c r="S144" s="6">
        <v>7.25</v>
      </c>
      <c r="T144" s="6">
        <v>4.1500000000000004</v>
      </c>
      <c r="U144" s="6">
        <v>1.25</v>
      </c>
    </row>
    <row r="145" spans="13:21" x14ac:dyDescent="0.35">
      <c r="M145" s="12"/>
      <c r="N145" s="7">
        <v>43836</v>
      </c>
      <c r="O145" s="6">
        <v>1.625</v>
      </c>
      <c r="P145" s="6">
        <v>-0.5</v>
      </c>
      <c r="Q145" s="6">
        <v>6.5</v>
      </c>
      <c r="R145" s="6">
        <v>4.5</v>
      </c>
      <c r="S145" s="6">
        <v>7.25</v>
      </c>
      <c r="T145" s="6">
        <v>4.1500000000000004</v>
      </c>
      <c r="U145" s="6">
        <v>1.25</v>
      </c>
    </row>
    <row r="146" spans="13:21" x14ac:dyDescent="0.35">
      <c r="M146" s="12"/>
      <c r="N146" s="7">
        <v>43837</v>
      </c>
      <c r="O146" s="6">
        <v>1.625</v>
      </c>
      <c r="P146" s="6">
        <v>-0.5</v>
      </c>
      <c r="Q146" s="6">
        <v>6.5</v>
      </c>
      <c r="R146" s="6">
        <v>4.5</v>
      </c>
      <c r="S146" s="6">
        <v>7.25</v>
      </c>
      <c r="T146" s="6">
        <v>4.1500000000000004</v>
      </c>
      <c r="U146" s="6">
        <v>1.25</v>
      </c>
    </row>
    <row r="147" spans="13:21" x14ac:dyDescent="0.35">
      <c r="M147" s="12"/>
      <c r="N147" s="7">
        <v>43838</v>
      </c>
      <c r="O147" s="6">
        <v>1.625</v>
      </c>
      <c r="P147" s="6">
        <v>-0.5</v>
      </c>
      <c r="Q147" s="6">
        <v>6.5</v>
      </c>
      <c r="R147" s="6">
        <v>4.5</v>
      </c>
      <c r="S147" s="6">
        <v>7.25</v>
      </c>
      <c r="T147" s="6">
        <v>4.1500000000000004</v>
      </c>
      <c r="U147" s="6">
        <v>1.25</v>
      </c>
    </row>
    <row r="148" spans="13:21" x14ac:dyDescent="0.35">
      <c r="M148" s="12"/>
      <c r="N148" s="7">
        <v>43839</v>
      </c>
      <c r="O148" s="6">
        <v>1.625</v>
      </c>
      <c r="P148" s="6">
        <v>-0.5</v>
      </c>
      <c r="Q148" s="6">
        <v>6.5</v>
      </c>
      <c r="R148" s="6">
        <v>4.5</v>
      </c>
      <c r="S148" s="6">
        <v>7.25</v>
      </c>
      <c r="T148" s="6">
        <v>4.1500000000000004</v>
      </c>
      <c r="U148" s="6">
        <v>1.25</v>
      </c>
    </row>
    <row r="149" spans="13:21" x14ac:dyDescent="0.35">
      <c r="M149" s="12"/>
      <c r="N149" s="7">
        <v>43840</v>
      </c>
      <c r="O149" s="6">
        <v>1.625</v>
      </c>
      <c r="P149" s="6">
        <v>-0.5</v>
      </c>
      <c r="Q149" s="6">
        <v>6.5</v>
      </c>
      <c r="R149" s="6">
        <v>4.5</v>
      </c>
      <c r="S149" s="6">
        <v>7.25</v>
      </c>
      <c r="T149" s="6">
        <v>4.1500000000000004</v>
      </c>
      <c r="U149" s="6">
        <v>1.25</v>
      </c>
    </row>
    <row r="150" spans="13:21" x14ac:dyDescent="0.35">
      <c r="M150" s="12"/>
      <c r="N150" s="7">
        <v>43843</v>
      </c>
      <c r="O150" s="6">
        <v>1.625</v>
      </c>
      <c r="P150" s="6">
        <v>-0.5</v>
      </c>
      <c r="Q150" s="6">
        <v>6.5</v>
      </c>
      <c r="R150" s="6">
        <v>4.5</v>
      </c>
      <c r="S150" s="6">
        <v>7.25</v>
      </c>
      <c r="T150" s="6">
        <v>4.1500000000000004</v>
      </c>
      <c r="U150" s="6">
        <v>1.25</v>
      </c>
    </row>
    <row r="151" spans="13:21" x14ac:dyDescent="0.35">
      <c r="M151" s="12"/>
      <c r="N151" s="7">
        <v>43844</v>
      </c>
      <c r="O151" s="6">
        <v>1.625</v>
      </c>
      <c r="P151" s="6">
        <v>-0.5</v>
      </c>
      <c r="Q151" s="6">
        <v>6.5</v>
      </c>
      <c r="R151" s="6">
        <v>4.5</v>
      </c>
      <c r="S151" s="6">
        <v>7.25</v>
      </c>
      <c r="T151" s="6">
        <v>4.1500000000000004</v>
      </c>
      <c r="U151" s="6">
        <v>1.25</v>
      </c>
    </row>
    <row r="152" spans="13:21" x14ac:dyDescent="0.35">
      <c r="M152" s="12"/>
      <c r="N152" s="7">
        <v>43845</v>
      </c>
      <c r="O152" s="6">
        <v>1.625</v>
      </c>
      <c r="P152" s="6">
        <v>-0.5</v>
      </c>
      <c r="Q152" s="6">
        <v>6.5</v>
      </c>
      <c r="R152" s="6">
        <v>4.5</v>
      </c>
      <c r="S152" s="6">
        <v>7.25</v>
      </c>
      <c r="T152" s="6">
        <v>4.1500000000000004</v>
      </c>
      <c r="U152" s="6">
        <v>1.25</v>
      </c>
    </row>
    <row r="153" spans="13:21" x14ac:dyDescent="0.35">
      <c r="M153" s="12"/>
      <c r="N153" s="7">
        <v>43846</v>
      </c>
      <c r="O153" s="6">
        <v>1.625</v>
      </c>
      <c r="P153" s="6">
        <v>-0.5</v>
      </c>
      <c r="Q153" s="6">
        <v>6.5</v>
      </c>
      <c r="R153" s="6">
        <v>4.5</v>
      </c>
      <c r="S153" s="6">
        <v>7.25</v>
      </c>
      <c r="T153" s="6">
        <v>4.1500000000000004</v>
      </c>
      <c r="U153" s="6">
        <v>1.25</v>
      </c>
    </row>
    <row r="154" spans="13:21" x14ac:dyDescent="0.35">
      <c r="M154" s="12"/>
      <c r="N154" s="7">
        <v>43847</v>
      </c>
      <c r="O154" s="6">
        <v>1.625</v>
      </c>
      <c r="P154" s="6">
        <v>-0.5</v>
      </c>
      <c r="Q154" s="6">
        <v>6.25</v>
      </c>
      <c r="R154" s="6">
        <v>4.5</v>
      </c>
      <c r="S154" s="6">
        <v>7.25</v>
      </c>
      <c r="T154" s="6">
        <v>4.1500000000000004</v>
      </c>
      <c r="U154" s="6">
        <v>1.25</v>
      </c>
    </row>
    <row r="155" spans="13:21" x14ac:dyDescent="0.35">
      <c r="M155" s="12"/>
      <c r="N155" s="7">
        <v>43850</v>
      </c>
      <c r="O155" s="6">
        <v>1.625</v>
      </c>
      <c r="P155" s="6">
        <v>-0.5</v>
      </c>
      <c r="Q155" s="6">
        <v>6.25</v>
      </c>
      <c r="R155" s="6">
        <v>4.5</v>
      </c>
      <c r="S155" s="6">
        <v>7.25</v>
      </c>
      <c r="T155" s="6">
        <v>4.1500000000000004</v>
      </c>
      <c r="U155" s="6">
        <v>1.25</v>
      </c>
    </row>
    <row r="156" spans="13:21" x14ac:dyDescent="0.35">
      <c r="M156" s="12"/>
      <c r="N156" s="7">
        <v>43851</v>
      </c>
      <c r="O156" s="6">
        <v>1.625</v>
      </c>
      <c r="P156" s="6">
        <v>-0.5</v>
      </c>
      <c r="Q156" s="6">
        <v>6.25</v>
      </c>
      <c r="R156" s="6">
        <v>4.5</v>
      </c>
      <c r="S156" s="6">
        <v>7.25</v>
      </c>
      <c r="T156" s="6">
        <v>4.1500000000000004</v>
      </c>
      <c r="U156" s="6">
        <v>1.25</v>
      </c>
    </row>
    <row r="157" spans="13:21" x14ac:dyDescent="0.35">
      <c r="M157" s="12"/>
      <c r="N157" s="7">
        <v>43852</v>
      </c>
      <c r="O157" s="6">
        <v>1.625</v>
      </c>
      <c r="P157" s="6">
        <v>-0.5</v>
      </c>
      <c r="Q157" s="6">
        <v>6.25</v>
      </c>
      <c r="R157" s="6">
        <v>4.5</v>
      </c>
      <c r="S157" s="6">
        <v>7.25</v>
      </c>
      <c r="T157" s="6">
        <v>4.1500000000000004</v>
      </c>
      <c r="U157" s="6">
        <v>1.25</v>
      </c>
    </row>
    <row r="158" spans="13:21" x14ac:dyDescent="0.35">
      <c r="M158" s="12"/>
      <c r="N158" s="7">
        <v>43853</v>
      </c>
      <c r="O158" s="6">
        <v>1.625</v>
      </c>
      <c r="P158" s="6">
        <v>-0.5</v>
      </c>
      <c r="Q158" s="6">
        <v>6.25</v>
      </c>
      <c r="R158" s="6">
        <v>4.5</v>
      </c>
      <c r="S158" s="6">
        <v>7.25</v>
      </c>
      <c r="T158" s="6">
        <v>4.1500000000000004</v>
      </c>
      <c r="U158" s="6">
        <v>1.25</v>
      </c>
    </row>
    <row r="159" spans="13:21" x14ac:dyDescent="0.35">
      <c r="M159" s="12"/>
      <c r="N159" s="7">
        <v>43854</v>
      </c>
      <c r="O159" s="6">
        <v>1.625</v>
      </c>
      <c r="P159" s="6">
        <v>-0.5</v>
      </c>
      <c r="Q159" s="6">
        <v>6.25</v>
      </c>
      <c r="R159" s="6">
        <v>4.5</v>
      </c>
      <c r="S159" s="6">
        <v>7.25</v>
      </c>
      <c r="T159" s="6">
        <v>4.1500000000000004</v>
      </c>
      <c r="U159" s="6">
        <v>1.25</v>
      </c>
    </row>
    <row r="160" spans="13:21" x14ac:dyDescent="0.35">
      <c r="M160" s="12"/>
      <c r="N160" s="7">
        <v>43857</v>
      </c>
      <c r="O160" s="6">
        <v>1.625</v>
      </c>
      <c r="P160" s="6">
        <v>-0.5</v>
      </c>
      <c r="Q160" s="6">
        <v>6.25</v>
      </c>
      <c r="R160" s="6">
        <v>4.5</v>
      </c>
      <c r="S160" s="6">
        <v>7.25</v>
      </c>
      <c r="T160" s="6">
        <v>4.1500000000000004</v>
      </c>
      <c r="U160" s="6">
        <v>1.25</v>
      </c>
    </row>
    <row r="161" spans="13:21" x14ac:dyDescent="0.35">
      <c r="M161" s="12"/>
      <c r="N161" s="7">
        <v>43858</v>
      </c>
      <c r="O161" s="6">
        <v>1.625</v>
      </c>
      <c r="P161" s="6">
        <v>-0.5</v>
      </c>
      <c r="Q161" s="6">
        <v>6.25</v>
      </c>
      <c r="R161" s="6">
        <v>4.5</v>
      </c>
      <c r="S161" s="6">
        <v>7.25</v>
      </c>
      <c r="T161" s="6">
        <v>4.1500000000000004</v>
      </c>
      <c r="U161" s="6">
        <v>1.25</v>
      </c>
    </row>
    <row r="162" spans="13:21" x14ac:dyDescent="0.35">
      <c r="M162" s="12"/>
      <c r="N162" s="7">
        <v>43859</v>
      </c>
      <c r="O162" s="6">
        <v>1.625</v>
      </c>
      <c r="P162" s="6">
        <v>-0.5</v>
      </c>
      <c r="Q162" s="6">
        <v>6.25</v>
      </c>
      <c r="R162" s="6">
        <v>4.5</v>
      </c>
      <c r="S162" s="6">
        <v>7.25</v>
      </c>
      <c r="T162" s="6">
        <v>4.1500000000000004</v>
      </c>
      <c r="U162" s="6">
        <v>1.25</v>
      </c>
    </row>
    <row r="163" spans="13:21" x14ac:dyDescent="0.35">
      <c r="M163" s="12"/>
      <c r="N163" s="7">
        <v>43860</v>
      </c>
      <c r="O163" s="6">
        <v>1.625</v>
      </c>
      <c r="P163" s="6">
        <v>-0.5</v>
      </c>
      <c r="Q163" s="6">
        <v>6.25</v>
      </c>
      <c r="R163" s="6">
        <v>4.5</v>
      </c>
      <c r="S163" s="6">
        <v>7.25</v>
      </c>
      <c r="T163" s="6">
        <v>4.1500000000000004</v>
      </c>
      <c r="U163" s="6">
        <v>1.25</v>
      </c>
    </row>
    <row r="164" spans="13:21" x14ac:dyDescent="0.35">
      <c r="M164" s="12"/>
      <c r="N164" s="7">
        <v>43861</v>
      </c>
      <c r="O164" s="6">
        <v>1.625</v>
      </c>
      <c r="P164" s="6">
        <v>-0.5</v>
      </c>
      <c r="Q164" s="6">
        <v>6.25</v>
      </c>
      <c r="R164" s="6">
        <v>4.5</v>
      </c>
      <c r="S164" s="6">
        <v>7.25</v>
      </c>
      <c r="T164" s="6">
        <v>4.1500000000000004</v>
      </c>
      <c r="U164" s="6">
        <v>1.25</v>
      </c>
    </row>
    <row r="165" spans="13:21" x14ac:dyDescent="0.35">
      <c r="M165" s="12"/>
      <c r="N165" s="7">
        <v>43864</v>
      </c>
      <c r="O165" s="6">
        <v>1.625</v>
      </c>
      <c r="P165" s="6">
        <v>-0.5</v>
      </c>
      <c r="Q165" s="6">
        <v>6.25</v>
      </c>
      <c r="R165" s="6">
        <v>4.5</v>
      </c>
      <c r="S165" s="6">
        <v>7.25</v>
      </c>
      <c r="T165" s="6">
        <v>4.1500000000000004</v>
      </c>
      <c r="U165" s="6">
        <v>1.25</v>
      </c>
    </row>
    <row r="166" spans="13:21" x14ac:dyDescent="0.35">
      <c r="M166" s="12"/>
      <c r="N166" s="7">
        <v>43865</v>
      </c>
      <c r="O166" s="6">
        <v>1.625</v>
      </c>
      <c r="P166" s="6">
        <v>-0.5</v>
      </c>
      <c r="Q166" s="6">
        <v>6.25</v>
      </c>
      <c r="R166" s="6">
        <v>4.5</v>
      </c>
      <c r="S166" s="6">
        <v>7.25</v>
      </c>
      <c r="T166" s="6">
        <v>4.1500000000000004</v>
      </c>
      <c r="U166" s="6">
        <v>1.25</v>
      </c>
    </row>
    <row r="167" spans="13:21" x14ac:dyDescent="0.35">
      <c r="M167" s="12"/>
      <c r="N167" s="7">
        <v>43866</v>
      </c>
      <c r="O167" s="6">
        <v>1.625</v>
      </c>
      <c r="P167" s="6">
        <v>-0.5</v>
      </c>
      <c r="Q167" s="6">
        <v>6.25</v>
      </c>
      <c r="R167" s="6">
        <v>4.5</v>
      </c>
      <c r="S167" s="6">
        <v>7.25</v>
      </c>
      <c r="T167" s="6">
        <v>4.1500000000000004</v>
      </c>
      <c r="U167" s="6">
        <v>1.25</v>
      </c>
    </row>
    <row r="168" spans="13:21" x14ac:dyDescent="0.35">
      <c r="M168" s="12"/>
      <c r="N168" s="7">
        <v>43867</v>
      </c>
      <c r="O168" s="6">
        <v>1.625</v>
      </c>
      <c r="P168" s="6">
        <v>-0.5</v>
      </c>
      <c r="Q168" s="6">
        <v>6.25</v>
      </c>
      <c r="R168" s="6">
        <v>4.25</v>
      </c>
      <c r="S168" s="6">
        <v>7.25</v>
      </c>
      <c r="T168" s="6">
        <v>4.1500000000000004</v>
      </c>
      <c r="U168" s="6">
        <v>1.25</v>
      </c>
    </row>
    <row r="169" spans="13:21" x14ac:dyDescent="0.35">
      <c r="M169" s="12"/>
      <c r="N169" s="7">
        <v>43868</v>
      </c>
      <c r="O169" s="6">
        <v>1.625</v>
      </c>
      <c r="P169" s="6">
        <v>-0.5</v>
      </c>
      <c r="Q169" s="6">
        <v>6.25</v>
      </c>
      <c r="R169" s="6">
        <v>4.25</v>
      </c>
      <c r="S169" s="6">
        <v>7.25</v>
      </c>
      <c r="T169" s="6">
        <v>4.1500000000000004</v>
      </c>
      <c r="U169" s="6">
        <v>1.25</v>
      </c>
    </row>
    <row r="170" spans="13:21" x14ac:dyDescent="0.35">
      <c r="M170" s="12"/>
      <c r="N170" s="7">
        <v>43871</v>
      </c>
      <c r="O170" s="6">
        <v>1.625</v>
      </c>
      <c r="P170" s="6">
        <v>-0.5</v>
      </c>
      <c r="Q170" s="6">
        <v>6.25</v>
      </c>
      <c r="R170" s="6">
        <v>4.25</v>
      </c>
      <c r="S170" s="6">
        <v>7.25</v>
      </c>
      <c r="T170" s="6">
        <v>4.1500000000000004</v>
      </c>
      <c r="U170" s="6">
        <v>1.25</v>
      </c>
    </row>
    <row r="171" spans="13:21" x14ac:dyDescent="0.35">
      <c r="M171" s="12"/>
      <c r="N171" s="7">
        <v>43872</v>
      </c>
      <c r="O171" s="6">
        <v>1.625</v>
      </c>
      <c r="P171" s="6">
        <v>-0.5</v>
      </c>
      <c r="Q171" s="6">
        <v>6.25</v>
      </c>
      <c r="R171" s="6">
        <v>4.25</v>
      </c>
      <c r="S171" s="6">
        <v>7.25</v>
      </c>
      <c r="T171" s="6">
        <v>4.1500000000000004</v>
      </c>
      <c r="U171" s="6">
        <v>1.25</v>
      </c>
    </row>
    <row r="172" spans="13:21" x14ac:dyDescent="0.35">
      <c r="M172" s="12"/>
      <c r="N172" s="7">
        <v>43873</v>
      </c>
      <c r="O172" s="6">
        <v>1.625</v>
      </c>
      <c r="P172" s="6">
        <v>-0.5</v>
      </c>
      <c r="Q172" s="6">
        <v>6.25</v>
      </c>
      <c r="R172" s="6">
        <v>4.25</v>
      </c>
      <c r="S172" s="6">
        <v>7.25</v>
      </c>
      <c r="T172" s="6">
        <v>4.1500000000000004</v>
      </c>
      <c r="U172" s="6">
        <v>1.25</v>
      </c>
    </row>
    <row r="173" spans="13:21" x14ac:dyDescent="0.35">
      <c r="M173" s="12"/>
      <c r="N173" s="7">
        <v>43874</v>
      </c>
      <c r="O173" s="6">
        <v>1.625</v>
      </c>
      <c r="P173" s="6">
        <v>-0.5</v>
      </c>
      <c r="Q173" s="6">
        <v>6.25</v>
      </c>
      <c r="R173" s="6">
        <v>4.25</v>
      </c>
      <c r="S173" s="6">
        <v>7</v>
      </c>
      <c r="T173" s="6">
        <v>4.1500000000000004</v>
      </c>
      <c r="U173" s="6">
        <v>1.25</v>
      </c>
    </row>
    <row r="174" spans="13:21" x14ac:dyDescent="0.35">
      <c r="M174" s="12"/>
      <c r="N174" s="7">
        <v>43875</v>
      </c>
      <c r="O174" s="6">
        <v>1.625</v>
      </c>
      <c r="P174" s="6">
        <v>-0.5</v>
      </c>
      <c r="Q174" s="6">
        <v>6.25</v>
      </c>
      <c r="R174" s="6">
        <v>4.25</v>
      </c>
      <c r="S174" s="6">
        <v>7</v>
      </c>
      <c r="T174" s="6">
        <v>4.1500000000000004</v>
      </c>
      <c r="U174" s="6">
        <v>1.25</v>
      </c>
    </row>
    <row r="175" spans="13:21" x14ac:dyDescent="0.35">
      <c r="M175" s="12"/>
      <c r="N175" s="7">
        <v>43878</v>
      </c>
      <c r="O175" s="6">
        <v>1.625</v>
      </c>
      <c r="P175" s="6">
        <v>-0.5</v>
      </c>
      <c r="Q175" s="6">
        <v>6.25</v>
      </c>
      <c r="R175" s="6">
        <v>4.25</v>
      </c>
      <c r="S175" s="6">
        <v>7</v>
      </c>
      <c r="T175" s="6">
        <v>4.1500000000000004</v>
      </c>
      <c r="U175" s="6">
        <v>1.25</v>
      </c>
    </row>
    <row r="176" spans="13:21" x14ac:dyDescent="0.35">
      <c r="M176" s="12"/>
      <c r="N176" s="7">
        <v>43879</v>
      </c>
      <c r="O176" s="6">
        <v>1.625</v>
      </c>
      <c r="P176" s="6">
        <v>-0.5</v>
      </c>
      <c r="Q176" s="6">
        <v>6.25</v>
      </c>
      <c r="R176" s="6">
        <v>4.25</v>
      </c>
      <c r="S176" s="6">
        <v>7</v>
      </c>
      <c r="T176" s="6">
        <v>4.1500000000000004</v>
      </c>
      <c r="U176" s="6">
        <v>1.25</v>
      </c>
    </row>
    <row r="177" spans="13:21" x14ac:dyDescent="0.35">
      <c r="M177" s="12"/>
      <c r="N177" s="7">
        <v>43880</v>
      </c>
      <c r="O177" s="6">
        <v>1.625</v>
      </c>
      <c r="P177" s="6">
        <v>-0.5</v>
      </c>
      <c r="Q177" s="6">
        <v>6.25</v>
      </c>
      <c r="R177" s="6">
        <v>4.25</v>
      </c>
      <c r="S177" s="6">
        <v>7</v>
      </c>
      <c r="T177" s="6">
        <v>4.1500000000000004</v>
      </c>
      <c r="U177" s="6">
        <v>1.25</v>
      </c>
    </row>
    <row r="178" spans="13:21" x14ac:dyDescent="0.35">
      <c r="M178" s="12"/>
      <c r="N178" s="7">
        <v>43881</v>
      </c>
      <c r="O178" s="6">
        <v>1.625</v>
      </c>
      <c r="P178" s="6">
        <v>-0.5</v>
      </c>
      <c r="Q178" s="6">
        <v>6.25</v>
      </c>
      <c r="R178" s="6">
        <v>4.25</v>
      </c>
      <c r="S178" s="6">
        <v>7</v>
      </c>
      <c r="T178" s="6">
        <v>4.05</v>
      </c>
      <c r="U178" s="6">
        <v>1.25</v>
      </c>
    </row>
    <row r="179" spans="13:21" x14ac:dyDescent="0.35">
      <c r="M179" s="12"/>
      <c r="N179" s="7">
        <v>43882</v>
      </c>
      <c r="O179" s="6">
        <v>1.625</v>
      </c>
      <c r="P179" s="6">
        <v>-0.5</v>
      </c>
      <c r="Q179" s="6">
        <v>6.25</v>
      </c>
      <c r="R179" s="6">
        <v>4.25</v>
      </c>
      <c r="S179" s="6">
        <v>7</v>
      </c>
      <c r="T179" s="6">
        <v>4.05</v>
      </c>
      <c r="U179" s="6">
        <v>1.25</v>
      </c>
    </row>
    <row r="180" spans="13:21" x14ac:dyDescent="0.35">
      <c r="M180" s="12"/>
      <c r="N180" s="7">
        <v>43885</v>
      </c>
      <c r="O180" s="6">
        <v>1.625</v>
      </c>
      <c r="P180" s="6">
        <v>-0.5</v>
      </c>
      <c r="Q180" s="6">
        <v>6.25</v>
      </c>
      <c r="R180" s="6"/>
      <c r="S180" s="6">
        <v>7</v>
      </c>
      <c r="T180" s="6">
        <v>4.05</v>
      </c>
      <c r="U180" s="6">
        <v>1.25</v>
      </c>
    </row>
    <row r="181" spans="13:21" x14ac:dyDescent="0.35">
      <c r="M181" s="12"/>
      <c r="N181" s="7">
        <v>43886</v>
      </c>
      <c r="O181" s="6">
        <v>1.625</v>
      </c>
      <c r="P181" s="6">
        <v>-0.5</v>
      </c>
      <c r="Q181" s="6">
        <v>6.25</v>
      </c>
      <c r="R181" s="6"/>
      <c r="S181" s="6">
        <v>7</v>
      </c>
      <c r="T181" s="6">
        <v>4.05</v>
      </c>
      <c r="U181" s="6">
        <v>1.25</v>
      </c>
    </row>
    <row r="182" spans="13:21" x14ac:dyDescent="0.35">
      <c r="M182" s="12"/>
      <c r="N182" s="7">
        <v>43887</v>
      </c>
      <c r="O182" s="6">
        <v>1.625</v>
      </c>
      <c r="P182" s="6">
        <v>-0.5</v>
      </c>
      <c r="Q182" s="6">
        <v>6.25</v>
      </c>
      <c r="R182" s="6">
        <v>4.25</v>
      </c>
      <c r="S182" s="6">
        <v>7</v>
      </c>
      <c r="T182" s="6">
        <v>4.05</v>
      </c>
      <c r="U182" s="6">
        <v>1.25</v>
      </c>
    </row>
    <row r="183" spans="13:21" x14ac:dyDescent="0.35">
      <c r="M183" s="12"/>
      <c r="N183" s="7">
        <v>43888</v>
      </c>
      <c r="O183" s="6">
        <v>1.625</v>
      </c>
      <c r="P183" s="6">
        <v>-0.5</v>
      </c>
      <c r="Q183" s="6">
        <v>6.25</v>
      </c>
      <c r="R183" s="6">
        <v>4.25</v>
      </c>
      <c r="S183" s="6">
        <v>7</v>
      </c>
      <c r="T183" s="6">
        <v>4.05</v>
      </c>
      <c r="U183" s="6">
        <v>1.25</v>
      </c>
    </row>
    <row r="184" spans="13:21" x14ac:dyDescent="0.35">
      <c r="M184" s="12"/>
      <c r="N184" s="7">
        <v>43889</v>
      </c>
      <c r="O184" s="6">
        <v>1.625</v>
      </c>
      <c r="P184" s="6">
        <v>-0.5</v>
      </c>
      <c r="Q184" s="6">
        <v>6.25</v>
      </c>
      <c r="R184" s="6">
        <v>4.25</v>
      </c>
      <c r="S184" s="6">
        <v>7</v>
      </c>
      <c r="T184" s="6">
        <v>4.05</v>
      </c>
      <c r="U184" s="6">
        <v>1.25</v>
      </c>
    </row>
    <row r="185" spans="13:21" x14ac:dyDescent="0.35">
      <c r="M185" s="12"/>
      <c r="N185" s="7">
        <v>43892</v>
      </c>
      <c r="O185" s="6">
        <v>1.625</v>
      </c>
      <c r="P185" s="6">
        <v>-0.5</v>
      </c>
      <c r="Q185" s="6">
        <v>6.25</v>
      </c>
      <c r="R185" s="6">
        <v>4.25</v>
      </c>
      <c r="S185" s="6">
        <v>7</v>
      </c>
      <c r="T185" s="6">
        <v>4.05</v>
      </c>
      <c r="U185" s="6">
        <v>1.25</v>
      </c>
    </row>
    <row r="186" spans="13:21" x14ac:dyDescent="0.35">
      <c r="M186" s="12"/>
      <c r="N186" s="7">
        <v>43893</v>
      </c>
      <c r="O186" s="6">
        <v>1.625</v>
      </c>
      <c r="P186" s="6">
        <v>-0.5</v>
      </c>
      <c r="Q186" s="6">
        <v>6.25</v>
      </c>
      <c r="R186" s="6">
        <v>4.25</v>
      </c>
      <c r="S186" s="6">
        <v>7</v>
      </c>
      <c r="T186" s="6">
        <v>4.05</v>
      </c>
      <c r="U186" s="6">
        <v>1.25</v>
      </c>
    </row>
    <row r="187" spans="13:21" x14ac:dyDescent="0.35">
      <c r="M187" s="12"/>
      <c r="N187" s="7">
        <v>43894</v>
      </c>
      <c r="O187" s="6">
        <v>1.125</v>
      </c>
      <c r="P187" s="6">
        <v>-0.5</v>
      </c>
      <c r="Q187" s="6">
        <v>6.25</v>
      </c>
      <c r="R187" s="6">
        <v>4.25</v>
      </c>
      <c r="S187" s="6">
        <v>7</v>
      </c>
      <c r="T187" s="6">
        <v>4.05</v>
      </c>
      <c r="U187" s="6">
        <v>1.25</v>
      </c>
    </row>
    <row r="188" spans="13:21" x14ac:dyDescent="0.35">
      <c r="M188" s="12"/>
      <c r="N188" s="7">
        <v>43895</v>
      </c>
      <c r="O188" s="6">
        <v>1.125</v>
      </c>
      <c r="P188" s="6">
        <v>-0.5</v>
      </c>
      <c r="Q188" s="6">
        <v>6.25</v>
      </c>
      <c r="R188" s="6">
        <v>4.25</v>
      </c>
      <c r="S188" s="6">
        <v>7</v>
      </c>
      <c r="T188" s="6">
        <v>4.05</v>
      </c>
      <c r="U188" s="6">
        <v>1.25</v>
      </c>
    </row>
    <row r="189" spans="13:21" x14ac:dyDescent="0.35">
      <c r="M189" s="12"/>
      <c r="N189" s="7">
        <v>43896</v>
      </c>
      <c r="O189" s="6">
        <v>1.125</v>
      </c>
      <c r="P189" s="6">
        <v>-0.5</v>
      </c>
      <c r="Q189" s="6">
        <v>6.25</v>
      </c>
      <c r="R189" s="6">
        <v>4.25</v>
      </c>
      <c r="S189" s="6">
        <v>7</v>
      </c>
      <c r="T189" s="6">
        <v>4.05</v>
      </c>
      <c r="U189" s="6">
        <v>1.25</v>
      </c>
    </row>
    <row r="190" spans="13:21" x14ac:dyDescent="0.35">
      <c r="M190" s="12"/>
      <c r="N190" s="7">
        <v>43899</v>
      </c>
      <c r="O190" s="6">
        <v>1.125</v>
      </c>
      <c r="P190" s="6">
        <v>-0.5</v>
      </c>
      <c r="Q190" s="6">
        <v>6.25</v>
      </c>
      <c r="R190" s="6">
        <v>4.25</v>
      </c>
      <c r="S190" s="6">
        <v>7</v>
      </c>
      <c r="T190" s="6">
        <v>4.05</v>
      </c>
      <c r="U190" s="6">
        <v>1.25</v>
      </c>
    </row>
    <row r="191" spans="13:21" x14ac:dyDescent="0.35">
      <c r="M191" s="12"/>
      <c r="N191" s="7">
        <v>43900</v>
      </c>
      <c r="O191" s="6">
        <v>1.125</v>
      </c>
      <c r="P191" s="6">
        <v>-0.5</v>
      </c>
      <c r="Q191" s="6">
        <v>6.25</v>
      </c>
      <c r="R191" s="6">
        <v>4.25</v>
      </c>
      <c r="S191" s="6">
        <v>7</v>
      </c>
      <c r="T191" s="6">
        <v>4.05</v>
      </c>
      <c r="U191" s="6">
        <v>1.25</v>
      </c>
    </row>
    <row r="192" spans="13:21" x14ac:dyDescent="0.35">
      <c r="M192" s="12"/>
      <c r="N192" s="7">
        <v>43901</v>
      </c>
      <c r="O192" s="6">
        <v>1.125</v>
      </c>
      <c r="P192" s="6">
        <v>-0.5</v>
      </c>
      <c r="Q192" s="6">
        <v>6.25</v>
      </c>
      <c r="R192" s="6">
        <v>4.25</v>
      </c>
      <c r="S192" s="6">
        <v>7</v>
      </c>
      <c r="T192" s="6">
        <v>4.05</v>
      </c>
      <c r="U192" s="6">
        <v>1.25</v>
      </c>
    </row>
    <row r="193" spans="13:21" x14ac:dyDescent="0.35">
      <c r="M193" s="12"/>
      <c r="N193" s="7">
        <v>43902</v>
      </c>
      <c r="O193" s="6">
        <v>1.125</v>
      </c>
      <c r="P193" s="6">
        <v>-0.5</v>
      </c>
      <c r="Q193" s="6">
        <v>6.25</v>
      </c>
      <c r="R193" s="6">
        <v>4.25</v>
      </c>
      <c r="S193" s="6">
        <v>7</v>
      </c>
      <c r="T193" s="6">
        <v>4.05</v>
      </c>
      <c r="U193" s="6">
        <v>1.25</v>
      </c>
    </row>
    <row r="194" spans="13:21" x14ac:dyDescent="0.35">
      <c r="M194" s="12"/>
      <c r="N194" s="7">
        <v>43903</v>
      </c>
      <c r="O194" s="6">
        <v>1.125</v>
      </c>
      <c r="P194" s="6">
        <v>-0.5</v>
      </c>
      <c r="Q194" s="6">
        <v>6.25</v>
      </c>
      <c r="R194" s="6">
        <v>4.25</v>
      </c>
      <c r="S194" s="6">
        <v>7</v>
      </c>
      <c r="T194" s="6">
        <v>4.05</v>
      </c>
      <c r="U194" s="6">
        <v>1.25</v>
      </c>
    </row>
    <row r="195" spans="13:21" x14ac:dyDescent="0.35">
      <c r="M195" s="12"/>
      <c r="N195" s="7">
        <v>43906</v>
      </c>
      <c r="O195" s="6">
        <v>0.125</v>
      </c>
      <c r="P195" s="6">
        <v>-0.5</v>
      </c>
      <c r="Q195" s="6">
        <v>6.25</v>
      </c>
      <c r="R195" s="6">
        <v>4.25</v>
      </c>
      <c r="S195" s="6">
        <v>7</v>
      </c>
      <c r="T195" s="6">
        <v>4.05</v>
      </c>
      <c r="U195" s="6">
        <v>1.25</v>
      </c>
    </row>
    <row r="196" spans="13:21" x14ac:dyDescent="0.35">
      <c r="M196" s="12"/>
      <c r="N196" s="7">
        <v>43907</v>
      </c>
      <c r="O196" s="6">
        <v>0.125</v>
      </c>
      <c r="P196" s="6">
        <v>-0.5</v>
      </c>
      <c r="Q196" s="6">
        <v>6.25</v>
      </c>
      <c r="R196" s="6">
        <v>4.25</v>
      </c>
      <c r="S196" s="6">
        <v>7</v>
      </c>
      <c r="T196" s="6">
        <v>4.05</v>
      </c>
      <c r="U196" s="6">
        <v>0.75</v>
      </c>
    </row>
    <row r="197" spans="13:21" x14ac:dyDescent="0.35">
      <c r="M197" s="12"/>
      <c r="N197" s="7">
        <v>43908</v>
      </c>
      <c r="O197" s="6">
        <v>0.125</v>
      </c>
      <c r="P197" s="6">
        <v>-0.5</v>
      </c>
      <c r="Q197" s="6">
        <v>6.25</v>
      </c>
      <c r="R197" s="6">
        <v>4.25</v>
      </c>
      <c r="S197" s="6">
        <v>7</v>
      </c>
      <c r="T197" s="6">
        <v>4.05</v>
      </c>
      <c r="U197" s="6">
        <v>0.75</v>
      </c>
    </row>
    <row r="198" spans="13:21" x14ac:dyDescent="0.35">
      <c r="M198" s="12"/>
      <c r="N198" s="7">
        <v>43909</v>
      </c>
      <c r="O198" s="6">
        <v>0.125</v>
      </c>
      <c r="P198" s="6">
        <v>-0.5</v>
      </c>
      <c r="Q198" s="6">
        <v>6.25</v>
      </c>
      <c r="R198" s="6">
        <v>3.75</v>
      </c>
      <c r="S198" s="6">
        <v>7</v>
      </c>
      <c r="T198" s="6">
        <v>4.05</v>
      </c>
      <c r="U198" s="6">
        <v>0.75</v>
      </c>
    </row>
    <row r="199" spans="13:21" x14ac:dyDescent="0.35">
      <c r="M199" s="12"/>
      <c r="N199" s="7">
        <v>43910</v>
      </c>
      <c r="O199" s="6">
        <v>0.125</v>
      </c>
      <c r="P199" s="6">
        <v>-0.5</v>
      </c>
      <c r="Q199" s="6">
        <v>5.25</v>
      </c>
      <c r="R199" s="6">
        <v>3.75</v>
      </c>
      <c r="S199" s="6">
        <v>6.5</v>
      </c>
      <c r="T199" s="6">
        <v>4.05</v>
      </c>
      <c r="U199" s="6">
        <v>0.75</v>
      </c>
    </row>
    <row r="200" spans="13:21" x14ac:dyDescent="0.35">
      <c r="M200" s="12"/>
      <c r="N200" s="7">
        <v>43913</v>
      </c>
      <c r="O200" s="6">
        <v>0.125</v>
      </c>
      <c r="P200" s="6">
        <v>-0.5</v>
      </c>
      <c r="Q200" s="6">
        <v>5.25</v>
      </c>
      <c r="R200" s="6">
        <v>3.75</v>
      </c>
      <c r="S200" s="6">
        <v>6.5</v>
      </c>
      <c r="T200" s="6">
        <v>4.05</v>
      </c>
      <c r="U200" s="6">
        <v>0.75</v>
      </c>
    </row>
    <row r="201" spans="13:21" x14ac:dyDescent="0.35">
      <c r="M201" s="12"/>
      <c r="N201" s="7">
        <v>43914</v>
      </c>
      <c r="O201" s="6">
        <v>0.125</v>
      </c>
      <c r="P201" s="6">
        <v>-0.5</v>
      </c>
      <c r="Q201" s="6">
        <v>5.25</v>
      </c>
      <c r="R201" s="6">
        <v>3.75</v>
      </c>
      <c r="S201" s="6">
        <v>6.5</v>
      </c>
      <c r="T201" s="6">
        <v>4.05</v>
      </c>
      <c r="U201" s="6">
        <v>0.75</v>
      </c>
    </row>
    <row r="202" spans="13:21" x14ac:dyDescent="0.35">
      <c r="M202" s="12"/>
      <c r="N202" s="7">
        <v>43915</v>
      </c>
      <c r="O202" s="6">
        <v>0.125</v>
      </c>
      <c r="P202" s="6">
        <v>-0.5</v>
      </c>
      <c r="Q202" s="6">
        <v>5.25</v>
      </c>
      <c r="R202" s="6">
        <v>3.75</v>
      </c>
      <c r="S202" s="6">
        <v>6.5</v>
      </c>
      <c r="T202" s="6">
        <v>4.05</v>
      </c>
      <c r="U202" s="6">
        <v>0.75</v>
      </c>
    </row>
    <row r="203" spans="13:21" x14ac:dyDescent="0.35">
      <c r="M203" s="12"/>
      <c r="N203" s="7">
        <v>43916</v>
      </c>
      <c r="O203" s="6">
        <v>0.125</v>
      </c>
      <c r="P203" s="6">
        <v>-0.5</v>
      </c>
      <c r="Q203" s="6">
        <v>5.25</v>
      </c>
      <c r="R203" s="6">
        <v>3.75</v>
      </c>
      <c r="S203" s="6">
        <v>6.5</v>
      </c>
      <c r="T203" s="6">
        <v>4.05</v>
      </c>
      <c r="U203" s="6">
        <v>0.75</v>
      </c>
    </row>
    <row r="204" spans="13:21" x14ac:dyDescent="0.35">
      <c r="M204" s="12"/>
      <c r="N204" s="7">
        <v>43917</v>
      </c>
      <c r="O204" s="6">
        <v>0.125</v>
      </c>
      <c r="P204" s="6">
        <v>-0.5</v>
      </c>
      <c r="Q204" s="6">
        <v>5.25</v>
      </c>
      <c r="R204" s="6">
        <v>3.75</v>
      </c>
      <c r="S204" s="6">
        <v>6.5</v>
      </c>
      <c r="T204" s="6">
        <v>4.05</v>
      </c>
      <c r="U204" s="6">
        <v>0.75</v>
      </c>
    </row>
    <row r="205" spans="13:21" x14ac:dyDescent="0.35">
      <c r="M205" s="12"/>
      <c r="N205" s="7">
        <v>43920</v>
      </c>
      <c r="O205" s="6">
        <v>0.125</v>
      </c>
      <c r="P205" s="6">
        <v>-0.5</v>
      </c>
      <c r="Q205" s="6">
        <v>5.25</v>
      </c>
      <c r="R205" s="6">
        <v>3.75</v>
      </c>
      <c r="S205" s="6">
        <v>6.5</v>
      </c>
      <c r="T205" s="6">
        <v>4.05</v>
      </c>
      <c r="U205" s="6">
        <v>0.75</v>
      </c>
    </row>
    <row r="206" spans="13:21" x14ac:dyDescent="0.35">
      <c r="M206" s="12"/>
      <c r="N206" s="7">
        <v>43921</v>
      </c>
      <c r="O206" s="6">
        <v>0.125</v>
      </c>
      <c r="P206" s="6">
        <v>-0.5</v>
      </c>
      <c r="Q206" s="6">
        <v>5.25</v>
      </c>
      <c r="R206" s="6">
        <v>3.75</v>
      </c>
      <c r="S206" s="6">
        <v>6.5</v>
      </c>
      <c r="T206" s="6">
        <v>4.05</v>
      </c>
      <c r="U206" s="6">
        <v>0.75</v>
      </c>
    </row>
    <row r="207" spans="13:21" x14ac:dyDescent="0.35">
      <c r="M207" s="12"/>
      <c r="N207" s="7">
        <v>43922</v>
      </c>
      <c r="O207" s="6">
        <v>0.125</v>
      </c>
      <c r="P207" s="6">
        <v>-0.5</v>
      </c>
      <c r="Q207" s="6">
        <v>5.25</v>
      </c>
      <c r="R207" s="6">
        <v>3.75</v>
      </c>
      <c r="S207" s="6">
        <v>6.5</v>
      </c>
      <c r="T207" s="6">
        <v>4.05</v>
      </c>
      <c r="U207" s="6">
        <v>0.75</v>
      </c>
    </row>
    <row r="208" spans="13:21" x14ac:dyDescent="0.35">
      <c r="M208" s="12"/>
      <c r="N208" s="7">
        <v>43923</v>
      </c>
      <c r="O208" s="6">
        <v>0.125</v>
      </c>
      <c r="P208" s="6">
        <v>-0.5</v>
      </c>
      <c r="Q208" s="6">
        <v>5.25</v>
      </c>
      <c r="R208" s="6">
        <v>3.75</v>
      </c>
      <c r="S208" s="6">
        <v>6.5</v>
      </c>
      <c r="T208" s="6">
        <v>4.05</v>
      </c>
      <c r="U208" s="6">
        <v>0.75</v>
      </c>
    </row>
    <row r="209" spans="13:21" x14ac:dyDescent="0.35">
      <c r="M209" s="12"/>
      <c r="N209" s="7">
        <v>43924</v>
      </c>
      <c r="O209" s="6">
        <v>0.125</v>
      </c>
      <c r="P209" s="6">
        <v>-0.5</v>
      </c>
      <c r="Q209" s="6">
        <v>5.25</v>
      </c>
      <c r="R209" s="6">
        <v>3.75</v>
      </c>
      <c r="S209" s="6">
        <v>6.5</v>
      </c>
      <c r="T209" s="6">
        <v>4.05</v>
      </c>
      <c r="U209" s="6">
        <v>0.75</v>
      </c>
    </row>
    <row r="210" spans="13:21" x14ac:dyDescent="0.35">
      <c r="M210" s="12"/>
      <c r="N210" s="7">
        <v>43927</v>
      </c>
      <c r="O210" s="6">
        <v>0.125</v>
      </c>
      <c r="P210" s="6">
        <v>-0.5</v>
      </c>
      <c r="Q210" s="6">
        <v>5.25</v>
      </c>
      <c r="R210" s="6">
        <v>3.75</v>
      </c>
      <c r="S210" s="6">
        <v>6.5</v>
      </c>
      <c r="T210" s="6">
        <v>4.05</v>
      </c>
      <c r="U210" s="6">
        <v>0.75</v>
      </c>
    </row>
    <row r="211" spans="13:21" x14ac:dyDescent="0.35">
      <c r="M211" s="12"/>
      <c r="N211" s="7">
        <v>43928</v>
      </c>
      <c r="O211" s="6">
        <v>0.125</v>
      </c>
      <c r="P211" s="6">
        <v>-0.5</v>
      </c>
      <c r="Q211" s="6">
        <v>5.25</v>
      </c>
      <c r="R211" s="6">
        <v>3.75</v>
      </c>
      <c r="S211" s="6">
        <v>6.5</v>
      </c>
      <c r="T211" s="6">
        <v>4.05</v>
      </c>
      <c r="U211" s="6">
        <v>0.75</v>
      </c>
    </row>
    <row r="212" spans="13:21" x14ac:dyDescent="0.35">
      <c r="M212" s="12"/>
      <c r="N212" s="7">
        <v>43929</v>
      </c>
      <c r="O212" s="6">
        <v>0.125</v>
      </c>
      <c r="P212" s="6">
        <v>-0.5</v>
      </c>
      <c r="Q212" s="6">
        <v>5.25</v>
      </c>
      <c r="R212" s="6">
        <v>3.75</v>
      </c>
      <c r="S212" s="6">
        <v>6.5</v>
      </c>
      <c r="T212" s="6">
        <v>4.05</v>
      </c>
      <c r="U212" s="6">
        <v>0.75</v>
      </c>
    </row>
    <row r="213" spans="13:21" x14ac:dyDescent="0.35">
      <c r="M213" s="12"/>
      <c r="N213" s="7">
        <v>43930</v>
      </c>
      <c r="O213" s="6">
        <v>0.125</v>
      </c>
      <c r="P213" s="6">
        <v>-0.5</v>
      </c>
      <c r="Q213" s="6">
        <v>5.25</v>
      </c>
      <c r="R213" s="6">
        <v>3.75</v>
      </c>
      <c r="S213" s="6">
        <v>6.5</v>
      </c>
      <c r="T213" s="6">
        <v>4.05</v>
      </c>
      <c r="U213" s="6">
        <v>0.75</v>
      </c>
    </row>
    <row r="214" spans="13:21" x14ac:dyDescent="0.35">
      <c r="M214" s="12"/>
      <c r="N214" s="7">
        <v>43931</v>
      </c>
      <c r="O214" s="6">
        <v>0.125</v>
      </c>
      <c r="P214" s="6">
        <v>-0.5</v>
      </c>
      <c r="Q214" s="6"/>
      <c r="R214" s="6"/>
      <c r="S214" s="6">
        <v>6.5</v>
      </c>
      <c r="T214" s="6">
        <v>4.05</v>
      </c>
      <c r="U214" s="6">
        <v>0.75</v>
      </c>
    </row>
    <row r="215" spans="13:21" x14ac:dyDescent="0.35">
      <c r="M215" s="12"/>
      <c r="N215" s="7">
        <v>43934</v>
      </c>
      <c r="O215" s="6">
        <v>0.125</v>
      </c>
      <c r="P215" s="6">
        <v>-0.5</v>
      </c>
      <c r="Q215" s="6"/>
      <c r="R215" s="6">
        <v>3.75</v>
      </c>
      <c r="S215" s="6">
        <v>6.5</v>
      </c>
      <c r="T215" s="6">
        <v>4.05</v>
      </c>
      <c r="U215" s="6">
        <v>0.75</v>
      </c>
    </row>
    <row r="216" spans="13:21" x14ac:dyDescent="0.35">
      <c r="M216" s="12"/>
      <c r="N216" s="7">
        <v>43935</v>
      </c>
      <c r="O216" s="6">
        <v>0.125</v>
      </c>
      <c r="P216" s="6">
        <v>-0.5</v>
      </c>
      <c r="Q216" s="6">
        <v>5.25</v>
      </c>
      <c r="R216" s="6">
        <v>3.75</v>
      </c>
      <c r="S216" s="6">
        <v>6.5</v>
      </c>
      <c r="T216" s="6">
        <v>4.05</v>
      </c>
      <c r="U216" s="6">
        <v>0.75</v>
      </c>
    </row>
    <row r="217" spans="13:21" x14ac:dyDescent="0.35">
      <c r="M217" s="12"/>
      <c r="N217" s="7">
        <v>43936</v>
      </c>
      <c r="O217" s="6">
        <v>0.125</v>
      </c>
      <c r="P217" s="6">
        <v>-0.5</v>
      </c>
      <c r="Q217" s="6">
        <v>4.25</v>
      </c>
      <c r="R217" s="6">
        <v>3.75</v>
      </c>
      <c r="S217" s="6">
        <v>6.5</v>
      </c>
      <c r="T217" s="6">
        <v>4.05</v>
      </c>
      <c r="U217" s="6">
        <v>0.75</v>
      </c>
    </row>
    <row r="218" spans="13:21" x14ac:dyDescent="0.35">
      <c r="M218" s="12"/>
      <c r="N218" s="7">
        <v>43937</v>
      </c>
      <c r="O218" s="6">
        <v>0.125</v>
      </c>
      <c r="P218" s="6">
        <v>-0.5</v>
      </c>
      <c r="Q218" s="6">
        <v>4.25</v>
      </c>
      <c r="R218" s="6">
        <v>3.75</v>
      </c>
      <c r="S218" s="6">
        <v>6.5</v>
      </c>
      <c r="T218" s="6">
        <v>4.05</v>
      </c>
      <c r="U218" s="6">
        <v>0.75</v>
      </c>
    </row>
    <row r="219" spans="13:21" x14ac:dyDescent="0.35">
      <c r="M219" s="12"/>
      <c r="N219" s="7">
        <v>43938</v>
      </c>
      <c r="O219" s="6">
        <v>0.125</v>
      </c>
      <c r="P219" s="6">
        <v>-0.5</v>
      </c>
      <c r="Q219" s="6">
        <v>4.25</v>
      </c>
      <c r="R219" s="6">
        <v>3.75</v>
      </c>
      <c r="S219" s="6">
        <v>6.5</v>
      </c>
      <c r="T219" s="6">
        <v>4.05</v>
      </c>
      <c r="U219" s="6">
        <v>0.75</v>
      </c>
    </row>
    <row r="220" spans="13:21" x14ac:dyDescent="0.35">
      <c r="M220" s="12"/>
      <c r="N220" s="7">
        <v>43941</v>
      </c>
      <c r="O220" s="6">
        <v>0.125</v>
      </c>
      <c r="P220" s="6">
        <v>-0.5</v>
      </c>
      <c r="Q220" s="6">
        <v>4.25</v>
      </c>
      <c r="R220" s="6">
        <v>3.75</v>
      </c>
      <c r="S220" s="6">
        <v>6.5</v>
      </c>
      <c r="T220" s="6">
        <v>3.85</v>
      </c>
      <c r="U220" s="6">
        <v>0.75</v>
      </c>
    </row>
    <row r="221" spans="13:21" x14ac:dyDescent="0.35">
      <c r="M221" s="12"/>
      <c r="N221" s="7">
        <v>43942</v>
      </c>
      <c r="O221" s="6">
        <v>0.125</v>
      </c>
      <c r="P221" s="6">
        <v>-0.5</v>
      </c>
      <c r="Q221" s="6">
        <v>4.25</v>
      </c>
      <c r="R221" s="6"/>
      <c r="S221" s="6">
        <v>6</v>
      </c>
      <c r="T221" s="6">
        <v>3.85</v>
      </c>
      <c r="U221" s="6">
        <v>0.75</v>
      </c>
    </row>
    <row r="222" spans="13:21" x14ac:dyDescent="0.35">
      <c r="M222" s="12"/>
      <c r="N222" s="7">
        <v>43943</v>
      </c>
      <c r="O222" s="6">
        <v>0.125</v>
      </c>
      <c r="P222" s="6">
        <v>-0.5</v>
      </c>
      <c r="Q222" s="6">
        <v>4.25</v>
      </c>
      <c r="R222" s="6">
        <v>3.75</v>
      </c>
      <c r="S222" s="6">
        <v>6</v>
      </c>
      <c r="T222" s="6">
        <v>3.85</v>
      </c>
      <c r="U222" s="6">
        <v>0.75</v>
      </c>
    </row>
    <row r="223" spans="13:21" x14ac:dyDescent="0.35">
      <c r="M223" s="12"/>
      <c r="N223" s="7">
        <v>43944</v>
      </c>
      <c r="O223" s="6">
        <v>0.125</v>
      </c>
      <c r="P223" s="6">
        <v>-0.5</v>
      </c>
      <c r="Q223" s="6">
        <v>4.25</v>
      </c>
      <c r="R223" s="6">
        <v>3.75</v>
      </c>
      <c r="S223" s="6">
        <v>6</v>
      </c>
      <c r="T223" s="6">
        <v>3.85</v>
      </c>
      <c r="U223" s="6">
        <v>0.75</v>
      </c>
    </row>
    <row r="224" spans="13:21" x14ac:dyDescent="0.35">
      <c r="M224" s="12"/>
      <c r="N224" s="7">
        <v>43945</v>
      </c>
      <c r="O224" s="6">
        <v>0.125</v>
      </c>
      <c r="P224" s="6">
        <v>-0.5</v>
      </c>
      <c r="Q224" s="6">
        <v>4.25</v>
      </c>
      <c r="R224" s="6">
        <v>3.75</v>
      </c>
      <c r="S224" s="6">
        <v>6</v>
      </c>
      <c r="T224" s="6">
        <v>3.85</v>
      </c>
      <c r="U224" s="6">
        <v>0.75</v>
      </c>
    </row>
    <row r="225" spans="13:21" x14ac:dyDescent="0.35">
      <c r="M225" s="12"/>
      <c r="N225" s="7">
        <v>43948</v>
      </c>
      <c r="O225" s="6">
        <v>0.125</v>
      </c>
      <c r="P225" s="6">
        <v>-0.5</v>
      </c>
      <c r="Q225" s="6"/>
      <c r="R225" s="6">
        <v>3.75</v>
      </c>
      <c r="S225" s="6">
        <v>6</v>
      </c>
      <c r="T225" s="6">
        <v>3.85</v>
      </c>
      <c r="U225" s="6">
        <v>0.75</v>
      </c>
    </row>
    <row r="226" spans="13:21" x14ac:dyDescent="0.35">
      <c r="M226" s="12"/>
      <c r="N226" s="7">
        <v>43949</v>
      </c>
      <c r="O226" s="6">
        <v>0.125</v>
      </c>
      <c r="P226" s="6">
        <v>-0.5</v>
      </c>
      <c r="Q226" s="6">
        <v>4.25</v>
      </c>
      <c r="R226" s="6">
        <v>3.75</v>
      </c>
      <c r="S226" s="6">
        <v>6</v>
      </c>
      <c r="T226" s="6">
        <v>3.85</v>
      </c>
      <c r="U226" s="6">
        <v>0.75</v>
      </c>
    </row>
    <row r="227" spans="13:21" x14ac:dyDescent="0.35">
      <c r="M227" s="12"/>
      <c r="N227" s="7">
        <v>43950</v>
      </c>
      <c r="O227" s="6">
        <v>0.125</v>
      </c>
      <c r="P227" s="6">
        <v>-0.5</v>
      </c>
      <c r="Q227" s="6">
        <v>4.25</v>
      </c>
      <c r="R227" s="6">
        <v>3.75</v>
      </c>
      <c r="S227" s="6">
        <v>6</v>
      </c>
      <c r="T227" s="6">
        <v>3.85</v>
      </c>
      <c r="U227" s="6">
        <v>0.75</v>
      </c>
    </row>
    <row r="228" spans="13:21" x14ac:dyDescent="0.35">
      <c r="M228" s="12"/>
      <c r="N228" s="7">
        <v>43951</v>
      </c>
      <c r="O228" s="6">
        <v>0.125</v>
      </c>
      <c r="P228" s="6">
        <v>-0.5</v>
      </c>
      <c r="Q228" s="6">
        <v>4.25</v>
      </c>
      <c r="R228" s="6">
        <v>3.75</v>
      </c>
      <c r="S228" s="6">
        <v>6</v>
      </c>
      <c r="T228" s="6">
        <v>3.85</v>
      </c>
      <c r="U228" s="6">
        <v>0.75</v>
      </c>
    </row>
    <row r="229" spans="13:21" x14ac:dyDescent="0.35">
      <c r="M229" s="12"/>
      <c r="N229" s="7">
        <v>43952</v>
      </c>
      <c r="O229" s="6">
        <v>0.125</v>
      </c>
      <c r="P229" s="6">
        <v>-0.5</v>
      </c>
      <c r="Q229" s="6"/>
      <c r="R229" s="6"/>
      <c r="S229" s="6">
        <v>6</v>
      </c>
      <c r="T229" s="6">
        <v>3.85</v>
      </c>
      <c r="U229" s="6">
        <v>0.75</v>
      </c>
    </row>
    <row r="230" spans="13:21" x14ac:dyDescent="0.35">
      <c r="M230" s="12"/>
      <c r="N230" s="7">
        <v>43955</v>
      </c>
      <c r="O230" s="6">
        <v>0.125</v>
      </c>
      <c r="P230" s="6">
        <v>-0.5</v>
      </c>
      <c r="Q230" s="6">
        <v>4.25</v>
      </c>
      <c r="R230" s="6">
        <v>3.75</v>
      </c>
      <c r="S230" s="6">
        <v>6</v>
      </c>
      <c r="T230" s="6">
        <v>3.85</v>
      </c>
      <c r="U230" s="6">
        <v>0.75</v>
      </c>
    </row>
    <row r="231" spans="13:21" x14ac:dyDescent="0.35">
      <c r="M231" s="12"/>
      <c r="N231" s="7">
        <v>43956</v>
      </c>
      <c r="O231" s="6">
        <v>0.125</v>
      </c>
      <c r="P231" s="6">
        <v>-0.5</v>
      </c>
      <c r="Q231" s="6">
        <v>4.25</v>
      </c>
      <c r="R231" s="6">
        <v>3.75</v>
      </c>
      <c r="S231" s="6">
        <v>6</v>
      </c>
      <c r="T231" s="6">
        <v>3.85</v>
      </c>
      <c r="U231" s="6">
        <v>0.75</v>
      </c>
    </row>
    <row r="232" spans="13:21" x14ac:dyDescent="0.35">
      <c r="M232" s="12"/>
      <c r="N232" s="7">
        <v>43957</v>
      </c>
      <c r="O232" s="6">
        <v>0.125</v>
      </c>
      <c r="P232" s="6">
        <v>-0.5</v>
      </c>
      <c r="Q232" s="6">
        <v>4.25</v>
      </c>
      <c r="R232" s="6">
        <v>3.75</v>
      </c>
      <c r="S232" s="6">
        <v>6</v>
      </c>
      <c r="T232" s="6">
        <v>3.85</v>
      </c>
      <c r="U232" s="6">
        <v>0.75</v>
      </c>
    </row>
    <row r="233" spans="13:21" x14ac:dyDescent="0.35">
      <c r="M233" s="12"/>
      <c r="N233" s="7">
        <v>43958</v>
      </c>
      <c r="O233" s="6">
        <v>0.125</v>
      </c>
      <c r="P233" s="6">
        <v>-0.5</v>
      </c>
      <c r="Q233" s="6">
        <v>4.25</v>
      </c>
      <c r="R233" s="6">
        <v>3</v>
      </c>
      <c r="S233" s="6">
        <v>6</v>
      </c>
      <c r="T233" s="6">
        <v>3.85</v>
      </c>
      <c r="U233" s="6">
        <v>0.75</v>
      </c>
    </row>
    <row r="234" spans="13:21" x14ac:dyDescent="0.35">
      <c r="M234" s="12"/>
      <c r="N234" s="7">
        <v>43959</v>
      </c>
      <c r="O234" s="6">
        <v>0.125</v>
      </c>
      <c r="P234" s="6">
        <v>-0.5</v>
      </c>
      <c r="Q234" s="6">
        <v>4.25</v>
      </c>
      <c r="R234" s="6">
        <v>3</v>
      </c>
      <c r="S234" s="6">
        <v>6</v>
      </c>
      <c r="T234" s="6">
        <v>3.85</v>
      </c>
      <c r="U234" s="6">
        <v>0.75</v>
      </c>
    </row>
    <row r="235" spans="13:21" x14ac:dyDescent="0.35">
      <c r="M235" s="12"/>
      <c r="N235" s="7">
        <v>43962</v>
      </c>
      <c r="O235" s="6">
        <v>0.125</v>
      </c>
      <c r="P235" s="6">
        <v>-0.5</v>
      </c>
      <c r="Q235" s="6">
        <v>4.25</v>
      </c>
      <c r="R235" s="6">
        <v>3</v>
      </c>
      <c r="S235" s="6">
        <v>6</v>
      </c>
      <c r="T235" s="6">
        <v>3.85</v>
      </c>
      <c r="U235" s="6">
        <v>0.75</v>
      </c>
    </row>
    <row r="236" spans="13:21" x14ac:dyDescent="0.35">
      <c r="M236" s="12"/>
      <c r="N236" s="7">
        <v>43963</v>
      </c>
      <c r="O236" s="6">
        <v>0.125</v>
      </c>
      <c r="P236" s="6">
        <v>-0.5</v>
      </c>
      <c r="Q236" s="6">
        <v>4.25</v>
      </c>
      <c r="R236" s="6">
        <v>3</v>
      </c>
      <c r="S236" s="6">
        <v>6</v>
      </c>
      <c r="T236" s="6">
        <v>3.85</v>
      </c>
      <c r="U236" s="6">
        <v>0.75</v>
      </c>
    </row>
    <row r="237" spans="13:21" x14ac:dyDescent="0.35">
      <c r="M237" s="12"/>
      <c r="N237" s="7">
        <v>43964</v>
      </c>
      <c r="O237" s="6">
        <v>0.125</v>
      </c>
      <c r="P237" s="6">
        <v>-0.5</v>
      </c>
      <c r="Q237" s="6">
        <v>4.25</v>
      </c>
      <c r="R237" s="6">
        <v>3</v>
      </c>
      <c r="S237" s="6">
        <v>6</v>
      </c>
      <c r="T237" s="6">
        <v>3.85</v>
      </c>
      <c r="U237" s="6">
        <v>0.75</v>
      </c>
    </row>
    <row r="238" spans="13:21" x14ac:dyDescent="0.35">
      <c r="M238" s="12"/>
      <c r="N238" s="7">
        <v>43965</v>
      </c>
      <c r="O238" s="6">
        <v>0.125</v>
      </c>
      <c r="P238" s="6">
        <v>-0.5</v>
      </c>
      <c r="Q238" s="6">
        <v>4.25</v>
      </c>
      <c r="R238" s="6">
        <v>3</v>
      </c>
      <c r="S238" s="6">
        <v>5.5</v>
      </c>
      <c r="T238" s="6">
        <v>3.85</v>
      </c>
      <c r="U238" s="6">
        <v>0.75</v>
      </c>
    </row>
    <row r="239" spans="13:21" x14ac:dyDescent="0.35">
      <c r="M239" s="12"/>
      <c r="N239" s="7">
        <v>43966</v>
      </c>
      <c r="O239" s="6">
        <v>0.125</v>
      </c>
      <c r="P239" s="6">
        <v>-0.5</v>
      </c>
      <c r="Q239" s="6">
        <v>4.25</v>
      </c>
      <c r="R239" s="6">
        <v>3</v>
      </c>
      <c r="S239" s="6">
        <v>5.5</v>
      </c>
      <c r="T239" s="6">
        <v>3.85</v>
      </c>
      <c r="U239" s="6">
        <v>0.75</v>
      </c>
    </row>
    <row r="240" spans="13:21" x14ac:dyDescent="0.35">
      <c r="M240" s="12"/>
      <c r="N240" s="7">
        <v>43969</v>
      </c>
      <c r="O240" s="6">
        <v>0.125</v>
      </c>
      <c r="P240" s="6">
        <v>-0.5</v>
      </c>
      <c r="Q240" s="6">
        <v>4.25</v>
      </c>
      <c r="R240" s="6">
        <v>3</v>
      </c>
      <c r="S240" s="6">
        <v>5.5</v>
      </c>
      <c r="T240" s="6">
        <v>3.85</v>
      </c>
      <c r="U240" s="6">
        <v>0.75</v>
      </c>
    </row>
    <row r="241" spans="13:21" x14ac:dyDescent="0.35">
      <c r="M241" s="12"/>
      <c r="N241" s="7">
        <v>43970</v>
      </c>
      <c r="O241" s="6">
        <v>0.125</v>
      </c>
      <c r="P241" s="6">
        <v>-0.5</v>
      </c>
      <c r="Q241" s="6">
        <v>4.25</v>
      </c>
      <c r="R241" s="6">
        <v>3</v>
      </c>
      <c r="S241" s="6">
        <v>5.5</v>
      </c>
      <c r="T241" s="6">
        <v>3.85</v>
      </c>
      <c r="U241" s="6">
        <v>0.75</v>
      </c>
    </row>
    <row r="242" spans="13:21" x14ac:dyDescent="0.35">
      <c r="M242" s="12"/>
      <c r="N242" s="7">
        <v>43971</v>
      </c>
      <c r="O242" s="6">
        <v>0.125</v>
      </c>
      <c r="P242" s="6">
        <v>-0.5</v>
      </c>
      <c r="Q242" s="6">
        <v>4.25</v>
      </c>
      <c r="R242" s="6">
        <v>3</v>
      </c>
      <c r="S242" s="6">
        <v>5.5</v>
      </c>
      <c r="T242" s="6">
        <v>3.85</v>
      </c>
      <c r="U242" s="6">
        <v>0.75</v>
      </c>
    </row>
    <row r="243" spans="13:21" x14ac:dyDescent="0.35">
      <c r="M243" s="12"/>
      <c r="N243" s="7">
        <v>43972</v>
      </c>
      <c r="O243" s="6">
        <v>0.125</v>
      </c>
      <c r="P243" s="6">
        <v>-0.5</v>
      </c>
      <c r="Q243" s="6">
        <v>4.25</v>
      </c>
      <c r="R243" s="6">
        <v>3</v>
      </c>
      <c r="S243" s="6">
        <v>5.5</v>
      </c>
      <c r="T243" s="6">
        <v>3.85</v>
      </c>
      <c r="U243" s="6">
        <v>0.75</v>
      </c>
    </row>
    <row r="244" spans="13:21" x14ac:dyDescent="0.35">
      <c r="M244" s="12"/>
      <c r="N244" s="7">
        <v>43973</v>
      </c>
      <c r="O244" s="6">
        <v>0.125</v>
      </c>
      <c r="P244" s="6">
        <v>-0.5</v>
      </c>
      <c r="Q244" s="6">
        <v>3.75</v>
      </c>
      <c r="R244" s="6">
        <v>3</v>
      </c>
      <c r="S244" s="6">
        <v>5.5</v>
      </c>
      <c r="T244" s="6">
        <v>3.85</v>
      </c>
      <c r="U244" s="6">
        <v>0.75</v>
      </c>
    </row>
    <row r="245" spans="13:21" x14ac:dyDescent="0.35">
      <c r="M245" s="12"/>
      <c r="N245" s="7">
        <v>43976</v>
      </c>
      <c r="O245" s="6">
        <v>0.125</v>
      </c>
      <c r="P245" s="6">
        <v>-0.5</v>
      </c>
      <c r="Q245" s="6">
        <v>3.75</v>
      </c>
      <c r="R245" s="6">
        <v>3</v>
      </c>
      <c r="S245" s="6">
        <v>5.5</v>
      </c>
      <c r="T245" s="6">
        <v>3.85</v>
      </c>
      <c r="U245" s="6">
        <v>0.75</v>
      </c>
    </row>
    <row r="246" spans="13:21" x14ac:dyDescent="0.35">
      <c r="M246" s="12"/>
      <c r="N246" s="7">
        <v>43977</v>
      </c>
      <c r="O246" s="6">
        <v>0.125</v>
      </c>
      <c r="P246" s="6">
        <v>-0.5</v>
      </c>
      <c r="Q246" s="6">
        <v>3.75</v>
      </c>
      <c r="R246" s="6">
        <v>3</v>
      </c>
      <c r="S246" s="6">
        <v>5.5</v>
      </c>
      <c r="T246" s="6">
        <v>3.85</v>
      </c>
      <c r="U246" s="6">
        <v>0.75</v>
      </c>
    </row>
    <row r="247" spans="13:21" x14ac:dyDescent="0.35">
      <c r="M247" s="12"/>
      <c r="N247" s="7">
        <v>43978</v>
      </c>
      <c r="O247" s="6">
        <v>0.125</v>
      </c>
      <c r="P247" s="6">
        <v>-0.5</v>
      </c>
      <c r="Q247" s="6">
        <v>3.75</v>
      </c>
      <c r="R247" s="6">
        <v>3</v>
      </c>
      <c r="S247" s="6">
        <v>5.5</v>
      </c>
      <c r="T247" s="6">
        <v>3.85</v>
      </c>
      <c r="U247" s="6">
        <v>0.75</v>
      </c>
    </row>
    <row r="248" spans="13:21" x14ac:dyDescent="0.35">
      <c r="M248" s="12"/>
      <c r="N248" s="7">
        <v>43979</v>
      </c>
      <c r="O248" s="6">
        <v>0.125</v>
      </c>
      <c r="P248" s="6">
        <v>-0.5</v>
      </c>
      <c r="Q248" s="6">
        <v>3.75</v>
      </c>
      <c r="R248" s="6">
        <v>3</v>
      </c>
      <c r="S248" s="6">
        <v>5.5</v>
      </c>
      <c r="T248" s="6">
        <v>3.85</v>
      </c>
      <c r="U248" s="6">
        <v>0.5</v>
      </c>
    </row>
    <row r="249" spans="13:21" x14ac:dyDescent="0.35">
      <c r="M249" s="12"/>
      <c r="N249" s="7">
        <v>43980</v>
      </c>
      <c r="O249" s="6">
        <v>0.125</v>
      </c>
      <c r="P249" s="6">
        <v>-0.5</v>
      </c>
      <c r="Q249" s="6">
        <v>3.75</v>
      </c>
      <c r="R249" s="6">
        <v>3</v>
      </c>
      <c r="S249" s="6">
        <v>5.5</v>
      </c>
      <c r="T249" s="6">
        <v>3.85</v>
      </c>
      <c r="U249" s="6">
        <v>0.5</v>
      </c>
    </row>
    <row r="250" spans="13:21" x14ac:dyDescent="0.35">
      <c r="M250" s="12"/>
      <c r="N250" s="7">
        <v>43983</v>
      </c>
      <c r="O250" s="6">
        <v>0.125</v>
      </c>
      <c r="P250" s="6">
        <v>-0.5</v>
      </c>
      <c r="Q250" s="6">
        <v>3.75</v>
      </c>
      <c r="R250" s="6">
        <v>3</v>
      </c>
      <c r="S250" s="6">
        <v>5.5</v>
      </c>
      <c r="T250" s="6">
        <v>3.85</v>
      </c>
      <c r="U250" s="6">
        <v>0.5</v>
      </c>
    </row>
    <row r="251" spans="13:21" x14ac:dyDescent="0.35">
      <c r="M251" s="12"/>
      <c r="N251" s="7">
        <v>43984</v>
      </c>
      <c r="O251" s="6">
        <v>0.125</v>
      </c>
      <c r="P251" s="6">
        <v>-0.5</v>
      </c>
      <c r="Q251" s="6">
        <v>3.75</v>
      </c>
      <c r="R251" s="6">
        <v>3</v>
      </c>
      <c r="S251" s="6">
        <v>5.5</v>
      </c>
      <c r="T251" s="6">
        <v>3.85</v>
      </c>
      <c r="U251" s="6">
        <v>0.5</v>
      </c>
    </row>
    <row r="252" spans="13:21" x14ac:dyDescent="0.35">
      <c r="M252" s="12"/>
      <c r="N252" s="7">
        <v>43985</v>
      </c>
      <c r="O252" s="6">
        <v>0.125</v>
      </c>
      <c r="P252" s="6">
        <v>-0.5</v>
      </c>
      <c r="Q252" s="6">
        <v>3.75</v>
      </c>
      <c r="R252" s="6">
        <v>3</v>
      </c>
      <c r="S252" s="6">
        <v>5.5</v>
      </c>
      <c r="T252" s="6">
        <v>3.85</v>
      </c>
      <c r="U252" s="6">
        <v>0.5</v>
      </c>
    </row>
    <row r="253" spans="13:21" x14ac:dyDescent="0.35">
      <c r="M253" s="12"/>
      <c r="N253" s="7">
        <v>43986</v>
      </c>
      <c r="O253" s="6">
        <v>0.125</v>
      </c>
      <c r="P253" s="6">
        <v>-0.5</v>
      </c>
      <c r="Q253" s="6">
        <v>3.75</v>
      </c>
      <c r="R253" s="6">
        <v>3</v>
      </c>
      <c r="S253" s="6">
        <v>5.5</v>
      </c>
      <c r="T253" s="6">
        <v>3.85</v>
      </c>
      <c r="U253" s="6">
        <v>0.5</v>
      </c>
    </row>
    <row r="254" spans="13:21" x14ac:dyDescent="0.35">
      <c r="M254" s="12"/>
      <c r="N254" s="7">
        <v>43987</v>
      </c>
      <c r="O254" s="6">
        <v>0.125</v>
      </c>
      <c r="P254" s="6">
        <v>-0.5</v>
      </c>
      <c r="Q254" s="6">
        <v>3.75</v>
      </c>
      <c r="R254" s="6">
        <v>3</v>
      </c>
      <c r="S254" s="6">
        <v>5.5</v>
      </c>
      <c r="T254" s="6">
        <v>3.85</v>
      </c>
      <c r="U254" s="6">
        <v>0.5</v>
      </c>
    </row>
    <row r="255" spans="13:21" x14ac:dyDescent="0.35">
      <c r="M255" s="12"/>
      <c r="N255" s="7">
        <v>43990</v>
      </c>
      <c r="O255" s="6">
        <v>0.125</v>
      </c>
      <c r="P255" s="6">
        <v>-0.5</v>
      </c>
      <c r="Q255" s="6">
        <v>3.75</v>
      </c>
      <c r="R255" s="6">
        <v>3</v>
      </c>
      <c r="S255" s="6">
        <v>5.5</v>
      </c>
      <c r="T255" s="6">
        <v>3.85</v>
      </c>
      <c r="U255" s="6">
        <v>0.5</v>
      </c>
    </row>
    <row r="256" spans="13:21" x14ac:dyDescent="0.35">
      <c r="M256" s="12"/>
      <c r="N256" s="7">
        <v>43991</v>
      </c>
      <c r="O256" s="6">
        <v>0.125</v>
      </c>
      <c r="P256" s="6">
        <v>-0.5</v>
      </c>
      <c r="Q256" s="6">
        <v>3.75</v>
      </c>
      <c r="R256" s="6">
        <v>3</v>
      </c>
      <c r="S256" s="6">
        <v>5.5</v>
      </c>
      <c r="T256" s="6">
        <v>3.85</v>
      </c>
      <c r="U256" s="6">
        <v>0.5</v>
      </c>
    </row>
    <row r="257" spans="13:21" x14ac:dyDescent="0.35">
      <c r="M257" s="12"/>
      <c r="N257" s="7">
        <v>43992</v>
      </c>
      <c r="O257" s="6">
        <v>0.125</v>
      </c>
      <c r="P257" s="6">
        <v>-0.5</v>
      </c>
      <c r="Q257" s="6">
        <v>3.75</v>
      </c>
      <c r="R257" s="6">
        <v>3</v>
      </c>
      <c r="S257" s="6">
        <v>5.5</v>
      </c>
      <c r="T257" s="6">
        <v>3.85</v>
      </c>
      <c r="U257" s="6">
        <v>0.5</v>
      </c>
    </row>
    <row r="258" spans="13:21" x14ac:dyDescent="0.35">
      <c r="M258" s="12"/>
      <c r="N258" s="7">
        <v>43993</v>
      </c>
      <c r="O258" s="6">
        <v>0.125</v>
      </c>
      <c r="P258" s="6">
        <v>-0.5</v>
      </c>
      <c r="Q258" s="6">
        <v>3.75</v>
      </c>
      <c r="R258" s="6"/>
      <c r="S258" s="6">
        <v>5.5</v>
      </c>
      <c r="T258" s="6">
        <v>3.85</v>
      </c>
      <c r="U258" s="6">
        <v>0.5</v>
      </c>
    </row>
    <row r="259" spans="13:21" x14ac:dyDescent="0.35">
      <c r="M259" s="12"/>
      <c r="N259" s="7">
        <v>43994</v>
      </c>
      <c r="O259" s="6">
        <v>0.125</v>
      </c>
      <c r="P259" s="6">
        <v>-0.5</v>
      </c>
      <c r="Q259" s="6">
        <v>3.75</v>
      </c>
      <c r="R259" s="6">
        <v>3</v>
      </c>
      <c r="S259" s="6">
        <v>5.5</v>
      </c>
      <c r="T259" s="6">
        <v>3.85</v>
      </c>
      <c r="U259" s="6">
        <v>0.5</v>
      </c>
    </row>
    <row r="260" spans="13:21" x14ac:dyDescent="0.35">
      <c r="M260" s="12"/>
      <c r="N260" s="7">
        <v>43997</v>
      </c>
      <c r="O260" s="6">
        <v>0.125</v>
      </c>
      <c r="P260" s="6">
        <v>-0.5</v>
      </c>
      <c r="Q260" s="6">
        <v>3.75</v>
      </c>
      <c r="R260" s="6">
        <v>3</v>
      </c>
      <c r="S260" s="6">
        <v>5.5</v>
      </c>
      <c r="T260" s="6">
        <v>3.85</v>
      </c>
      <c r="U260" s="6">
        <v>0.5</v>
      </c>
    </row>
    <row r="261" spans="13:21" x14ac:dyDescent="0.35">
      <c r="M261" s="12"/>
      <c r="N261" s="7">
        <v>43998</v>
      </c>
      <c r="O261" s="6">
        <v>0.125</v>
      </c>
      <c r="P261" s="6">
        <v>-0.5</v>
      </c>
      <c r="Q261" s="6"/>
      <c r="R261" s="6">
        <v>3</v>
      </c>
      <c r="S261" s="6">
        <v>5.5</v>
      </c>
      <c r="T261" s="6">
        <v>3.85</v>
      </c>
      <c r="U261" s="6">
        <v>0.5</v>
      </c>
    </row>
    <row r="262" spans="13:21" x14ac:dyDescent="0.35">
      <c r="M262" s="12"/>
      <c r="N262" s="7">
        <v>43999</v>
      </c>
      <c r="O262" s="6">
        <v>0.125</v>
      </c>
      <c r="P262" s="6">
        <v>-0.5</v>
      </c>
      <c r="Q262" s="6">
        <v>3.75</v>
      </c>
      <c r="R262" s="6">
        <v>3</v>
      </c>
      <c r="S262" s="6">
        <v>5.5</v>
      </c>
      <c r="T262" s="6">
        <v>3.85</v>
      </c>
      <c r="U262" s="6">
        <v>0.5</v>
      </c>
    </row>
    <row r="263" spans="13:21" x14ac:dyDescent="0.35">
      <c r="M263" s="12"/>
      <c r="N263" s="7">
        <v>44000</v>
      </c>
      <c r="O263" s="6">
        <v>0.125</v>
      </c>
      <c r="P263" s="6">
        <v>-0.5</v>
      </c>
      <c r="Q263" s="6">
        <v>3.75</v>
      </c>
      <c r="R263" s="6">
        <v>2.25</v>
      </c>
      <c r="S263" s="6">
        <v>5.5</v>
      </c>
      <c r="T263" s="6">
        <v>3.85</v>
      </c>
      <c r="U263" s="6">
        <v>0.5</v>
      </c>
    </row>
    <row r="264" spans="13:21" x14ac:dyDescent="0.35">
      <c r="M264" s="12"/>
      <c r="N264" s="7">
        <v>44001</v>
      </c>
      <c r="O264" s="6">
        <v>0.125</v>
      </c>
      <c r="P264" s="6">
        <v>-0.5</v>
      </c>
      <c r="Q264" s="6">
        <v>3.75</v>
      </c>
      <c r="R264" s="6">
        <v>2.25</v>
      </c>
      <c r="S264" s="6">
        <v>5.5</v>
      </c>
      <c r="T264" s="6">
        <v>3.85</v>
      </c>
      <c r="U264" s="6">
        <v>0.5</v>
      </c>
    </row>
    <row r="265" spans="13:21" x14ac:dyDescent="0.35">
      <c r="M265" s="12"/>
      <c r="N265" s="7">
        <v>44004</v>
      </c>
      <c r="O265" s="6">
        <v>0.125</v>
      </c>
      <c r="P265" s="6">
        <v>-0.5</v>
      </c>
      <c r="Q265" s="6">
        <v>3.75</v>
      </c>
      <c r="R265" s="6">
        <v>2.25</v>
      </c>
      <c r="S265" s="6">
        <v>5.5</v>
      </c>
      <c r="T265" s="6">
        <v>3.85</v>
      </c>
      <c r="U265" s="6">
        <v>0.5</v>
      </c>
    </row>
    <row r="266" spans="13:21" x14ac:dyDescent="0.35">
      <c r="M266" s="12"/>
      <c r="N266" s="7">
        <v>44005</v>
      </c>
      <c r="O266" s="6">
        <v>0.125</v>
      </c>
      <c r="P266" s="6">
        <v>-0.5</v>
      </c>
      <c r="Q266" s="6">
        <v>3.75</v>
      </c>
      <c r="R266" s="6">
        <v>2.25</v>
      </c>
      <c r="S266" s="6">
        <v>5.5</v>
      </c>
      <c r="T266" s="6">
        <v>3.85</v>
      </c>
      <c r="U266" s="6">
        <v>0.5</v>
      </c>
    </row>
    <row r="267" spans="13:21" x14ac:dyDescent="0.35">
      <c r="M267" s="12"/>
      <c r="N267" s="7">
        <v>44006</v>
      </c>
      <c r="O267" s="6">
        <v>0.125</v>
      </c>
      <c r="P267" s="6">
        <v>-0.5</v>
      </c>
      <c r="Q267" s="6">
        <v>3.75</v>
      </c>
      <c r="R267" s="6">
        <v>2.25</v>
      </c>
      <c r="S267" s="6">
        <v>5.5</v>
      </c>
      <c r="T267" s="6">
        <v>3.85</v>
      </c>
      <c r="U267" s="6">
        <v>0.5</v>
      </c>
    </row>
    <row r="268" spans="13:21" x14ac:dyDescent="0.35">
      <c r="M268" s="12"/>
      <c r="N268" s="7">
        <v>44007</v>
      </c>
      <c r="O268" s="6">
        <v>0.125</v>
      </c>
      <c r="P268" s="6">
        <v>-0.5</v>
      </c>
      <c r="Q268" s="6">
        <v>3.75</v>
      </c>
      <c r="R268" s="6">
        <v>2.25</v>
      </c>
      <c r="S268" s="6">
        <v>5</v>
      </c>
      <c r="T268" s="6">
        <v>3.85</v>
      </c>
      <c r="U268" s="6">
        <v>0.5</v>
      </c>
    </row>
    <row r="269" spans="13:21" x14ac:dyDescent="0.35">
      <c r="M269" s="12"/>
      <c r="N269" s="7">
        <v>44008</v>
      </c>
      <c r="O269" s="6">
        <v>0.125</v>
      </c>
      <c r="P269" s="6">
        <v>-0.5</v>
      </c>
      <c r="Q269" s="6">
        <v>3.75</v>
      </c>
      <c r="R269" s="6">
        <v>2.25</v>
      </c>
      <c r="S269" s="6">
        <v>5</v>
      </c>
      <c r="T269" s="6">
        <v>3.85</v>
      </c>
      <c r="U269" s="6">
        <v>0.5</v>
      </c>
    </row>
    <row r="270" spans="13:21" x14ac:dyDescent="0.35">
      <c r="M270" s="12"/>
      <c r="N270" s="7">
        <v>44011</v>
      </c>
      <c r="O270" s="6">
        <v>0.125</v>
      </c>
      <c r="P270" s="6">
        <v>-0.5</v>
      </c>
      <c r="Q270" s="6">
        <v>3.75</v>
      </c>
      <c r="R270" s="6">
        <v>2.25</v>
      </c>
      <c r="S270" s="6">
        <v>5</v>
      </c>
      <c r="T270" s="6">
        <v>3.85</v>
      </c>
      <c r="U270" s="6">
        <v>0.5</v>
      </c>
    </row>
    <row r="271" spans="13:21" x14ac:dyDescent="0.35">
      <c r="M271" s="12"/>
      <c r="N271" s="7">
        <v>44012</v>
      </c>
      <c r="O271" s="6">
        <v>0.125</v>
      </c>
      <c r="P271" s="6">
        <v>-0.5</v>
      </c>
      <c r="Q271" s="6">
        <v>3.75</v>
      </c>
      <c r="R271" s="6">
        <v>2.25</v>
      </c>
      <c r="S271" s="6">
        <v>5</v>
      </c>
      <c r="T271" s="6">
        <v>3.85</v>
      </c>
      <c r="U271" s="6">
        <v>0.5</v>
      </c>
    </row>
    <row r="272" spans="13:21" x14ac:dyDescent="0.35">
      <c r="M272" s="12"/>
      <c r="N272" s="7">
        <v>44013</v>
      </c>
      <c r="O272" s="6">
        <v>0.125</v>
      </c>
      <c r="P272" s="6">
        <v>-0.5</v>
      </c>
      <c r="Q272" s="6">
        <v>3.75</v>
      </c>
      <c r="R272" s="6">
        <v>2.25</v>
      </c>
      <c r="S272" s="6">
        <v>5</v>
      </c>
      <c r="T272" s="6">
        <v>3.85</v>
      </c>
      <c r="U272" s="6">
        <v>0.5</v>
      </c>
    </row>
    <row r="273" spans="13:21" x14ac:dyDescent="0.35">
      <c r="M273" s="12"/>
      <c r="N273" s="7">
        <v>44014</v>
      </c>
      <c r="O273" s="6">
        <v>0.125</v>
      </c>
      <c r="P273" s="6">
        <v>-0.5</v>
      </c>
      <c r="Q273" s="6">
        <v>3.75</v>
      </c>
      <c r="R273" s="6">
        <v>2.25</v>
      </c>
      <c r="S273" s="6">
        <v>5</v>
      </c>
      <c r="T273" s="6">
        <v>3.85</v>
      </c>
      <c r="U273" s="6">
        <v>0.5</v>
      </c>
    </row>
    <row r="274" spans="13:21" x14ac:dyDescent="0.35">
      <c r="M274" s="12"/>
      <c r="N274" s="7">
        <v>44015</v>
      </c>
      <c r="O274" s="6">
        <v>0.125</v>
      </c>
      <c r="P274" s="6">
        <v>-0.5</v>
      </c>
      <c r="Q274" s="6">
        <v>3.75</v>
      </c>
      <c r="R274" s="6">
        <v>2.25</v>
      </c>
      <c r="S274" s="6">
        <v>5</v>
      </c>
      <c r="T274" s="6">
        <v>3.85</v>
      </c>
      <c r="U274" s="6">
        <v>0.5</v>
      </c>
    </row>
    <row r="275" spans="13:21" x14ac:dyDescent="0.35">
      <c r="M275" s="12"/>
      <c r="N275" s="7">
        <v>44018</v>
      </c>
      <c r="O275" s="6">
        <v>0.125</v>
      </c>
      <c r="P275" s="6">
        <v>-0.5</v>
      </c>
      <c r="Q275" s="6">
        <v>3.75</v>
      </c>
      <c r="R275" s="6">
        <v>2.25</v>
      </c>
      <c r="S275" s="6">
        <v>5</v>
      </c>
      <c r="T275" s="6">
        <v>3.85</v>
      </c>
      <c r="U275" s="6">
        <v>0.5</v>
      </c>
    </row>
    <row r="276" spans="13:21" x14ac:dyDescent="0.35">
      <c r="M276" s="12"/>
      <c r="N276" s="7">
        <v>44019</v>
      </c>
      <c r="O276" s="6">
        <v>0.125</v>
      </c>
      <c r="P276" s="6">
        <v>-0.5</v>
      </c>
      <c r="Q276" s="6">
        <v>3.75</v>
      </c>
      <c r="R276" s="6">
        <v>2.25</v>
      </c>
      <c r="S276" s="6">
        <v>5</v>
      </c>
      <c r="T276" s="6">
        <v>3.85</v>
      </c>
      <c r="U276" s="6">
        <v>0.5</v>
      </c>
    </row>
    <row r="277" spans="13:21" x14ac:dyDescent="0.35">
      <c r="M277" s="12"/>
      <c r="N277" s="7">
        <v>44020</v>
      </c>
      <c r="O277" s="6">
        <v>0.125</v>
      </c>
      <c r="P277" s="6">
        <v>-0.5</v>
      </c>
      <c r="Q277" s="6">
        <v>3.75</v>
      </c>
      <c r="R277" s="6">
        <v>2.25</v>
      </c>
      <c r="S277" s="6">
        <v>5</v>
      </c>
      <c r="T277" s="6">
        <v>3.85</v>
      </c>
      <c r="U277" s="6">
        <v>0.5</v>
      </c>
    </row>
    <row r="278" spans="13:21" x14ac:dyDescent="0.35">
      <c r="M278" s="12"/>
      <c r="N278" s="7">
        <v>44021</v>
      </c>
      <c r="O278" s="6">
        <v>0.125</v>
      </c>
      <c r="P278" s="6">
        <v>-0.5</v>
      </c>
      <c r="Q278" s="6">
        <v>3.75</v>
      </c>
      <c r="R278" s="6">
        <v>2.25</v>
      </c>
      <c r="S278" s="6">
        <v>5</v>
      </c>
      <c r="T278" s="6">
        <v>3.85</v>
      </c>
      <c r="U278" s="6">
        <v>0.5</v>
      </c>
    </row>
    <row r="279" spans="13:21" x14ac:dyDescent="0.35">
      <c r="M279" s="12"/>
      <c r="N279" s="7">
        <v>44022</v>
      </c>
      <c r="O279" s="6">
        <v>0.125</v>
      </c>
      <c r="P279" s="6">
        <v>-0.5</v>
      </c>
      <c r="Q279" s="6">
        <v>3.75</v>
      </c>
      <c r="R279" s="6">
        <v>2.25</v>
      </c>
      <c r="S279" s="6">
        <v>5</v>
      </c>
      <c r="T279" s="6">
        <v>3.85</v>
      </c>
      <c r="U279" s="6">
        <v>0.5</v>
      </c>
    </row>
    <row r="280" spans="13:21" x14ac:dyDescent="0.35">
      <c r="M280" s="12"/>
      <c r="N280" s="7">
        <v>44025</v>
      </c>
      <c r="O280" s="6">
        <v>0.125</v>
      </c>
      <c r="P280" s="6">
        <v>-0.5</v>
      </c>
      <c r="Q280" s="6">
        <v>3.75</v>
      </c>
      <c r="R280" s="6">
        <v>2.25</v>
      </c>
      <c r="S280" s="6">
        <v>5</v>
      </c>
      <c r="T280" s="6">
        <v>3.85</v>
      </c>
      <c r="U280" s="6">
        <v>0.5</v>
      </c>
    </row>
    <row r="281" spans="13:21" x14ac:dyDescent="0.35">
      <c r="M281" s="12"/>
      <c r="N281" s="7">
        <v>44026</v>
      </c>
      <c r="O281" s="6">
        <v>0.125</v>
      </c>
      <c r="P281" s="6">
        <v>-0.5</v>
      </c>
      <c r="Q281" s="6">
        <v>3.75</v>
      </c>
      <c r="R281" s="6">
        <v>2.25</v>
      </c>
      <c r="S281" s="6">
        <v>5</v>
      </c>
      <c r="T281" s="6">
        <v>3.85</v>
      </c>
      <c r="U281" s="6">
        <v>0.5</v>
      </c>
    </row>
    <row r="282" spans="13:21" x14ac:dyDescent="0.35">
      <c r="M282" s="12"/>
      <c r="N282" s="7">
        <v>44027</v>
      </c>
      <c r="O282" s="6">
        <v>0.125</v>
      </c>
      <c r="P282" s="6">
        <v>-0.5</v>
      </c>
      <c r="Q282" s="6">
        <v>3.75</v>
      </c>
      <c r="R282" s="6">
        <v>2.25</v>
      </c>
      <c r="S282" s="6">
        <v>5</v>
      </c>
      <c r="T282" s="6">
        <v>3.85</v>
      </c>
      <c r="U282" s="6">
        <v>0.5</v>
      </c>
    </row>
    <row r="283" spans="13:21" x14ac:dyDescent="0.35">
      <c r="M283" s="12"/>
      <c r="N283" s="7">
        <v>44028</v>
      </c>
      <c r="O283" s="6">
        <v>0.125</v>
      </c>
      <c r="P283" s="6">
        <v>-0.5</v>
      </c>
      <c r="Q283" s="6">
        <v>3.75</v>
      </c>
      <c r="R283" s="6">
        <v>2.25</v>
      </c>
      <c r="S283" s="6">
        <v>5</v>
      </c>
      <c r="T283" s="6">
        <v>3.85</v>
      </c>
      <c r="U283" s="6">
        <v>0.5</v>
      </c>
    </row>
    <row r="284" spans="13:21" x14ac:dyDescent="0.35">
      <c r="M284" s="12"/>
      <c r="N284" s="7">
        <v>44029</v>
      </c>
      <c r="O284" s="6">
        <v>0.125</v>
      </c>
      <c r="P284" s="6">
        <v>-0.5</v>
      </c>
      <c r="Q284" s="6">
        <v>3.75</v>
      </c>
      <c r="R284" s="6">
        <v>2.25</v>
      </c>
      <c r="S284" s="6">
        <v>5</v>
      </c>
      <c r="T284" s="6">
        <v>3.85</v>
      </c>
      <c r="U284" s="6">
        <v>0.5</v>
      </c>
    </row>
    <row r="285" spans="13:21" x14ac:dyDescent="0.35">
      <c r="M285" s="12"/>
      <c r="N285" s="7">
        <v>44032</v>
      </c>
      <c r="O285" s="6">
        <v>0.125</v>
      </c>
      <c r="P285" s="6">
        <v>-0.5</v>
      </c>
      <c r="Q285" s="6">
        <v>3.75</v>
      </c>
      <c r="R285" s="6">
        <v>2.25</v>
      </c>
      <c r="S285" s="6">
        <v>5</v>
      </c>
      <c r="T285" s="6">
        <v>3.85</v>
      </c>
      <c r="U285" s="6">
        <v>0.5</v>
      </c>
    </row>
    <row r="286" spans="13:21" x14ac:dyDescent="0.35">
      <c r="M286" s="12"/>
      <c r="N286" s="7">
        <v>44033</v>
      </c>
      <c r="O286" s="6">
        <v>0.125</v>
      </c>
      <c r="P286" s="6">
        <v>-0.5</v>
      </c>
      <c r="Q286" s="6">
        <v>3.75</v>
      </c>
      <c r="R286" s="6">
        <v>2.25</v>
      </c>
      <c r="S286" s="6">
        <v>5</v>
      </c>
      <c r="T286" s="6">
        <v>3.85</v>
      </c>
      <c r="U286" s="6">
        <v>0.5</v>
      </c>
    </row>
    <row r="287" spans="13:21" x14ac:dyDescent="0.35">
      <c r="M287" s="12"/>
      <c r="N287" s="7">
        <v>44034</v>
      </c>
      <c r="O287" s="6">
        <v>0.125</v>
      </c>
      <c r="P287" s="6">
        <v>-0.5</v>
      </c>
      <c r="Q287" s="6">
        <v>3.75</v>
      </c>
      <c r="R287" s="6">
        <v>2.25</v>
      </c>
      <c r="S287" s="6">
        <v>5</v>
      </c>
      <c r="T287" s="6">
        <v>3.85</v>
      </c>
      <c r="U287" s="6">
        <v>0.5</v>
      </c>
    </row>
    <row r="288" spans="13:21" x14ac:dyDescent="0.35">
      <c r="M288" s="12"/>
      <c r="N288" s="7">
        <v>44035</v>
      </c>
      <c r="O288" s="6">
        <v>0.125</v>
      </c>
      <c r="P288" s="6">
        <v>-0.5</v>
      </c>
      <c r="Q288" s="6">
        <v>3.75</v>
      </c>
      <c r="R288" s="6">
        <v>2.25</v>
      </c>
      <c r="S288" s="6">
        <v>5</v>
      </c>
      <c r="T288" s="6">
        <v>3.85</v>
      </c>
      <c r="U288" s="6">
        <v>0.5</v>
      </c>
    </row>
    <row r="289" spans="13:21" x14ac:dyDescent="0.35">
      <c r="M289" s="12"/>
      <c r="N289" s="7">
        <v>44036</v>
      </c>
      <c r="O289" s="6">
        <v>0.125</v>
      </c>
      <c r="P289" s="6">
        <v>-0.5</v>
      </c>
      <c r="Q289" s="6">
        <v>3.5</v>
      </c>
      <c r="R289" s="6">
        <v>2.25</v>
      </c>
      <c r="S289" s="6">
        <v>5</v>
      </c>
      <c r="T289" s="6">
        <v>3.85</v>
      </c>
      <c r="U289" s="6">
        <v>0.5</v>
      </c>
    </row>
    <row r="290" spans="13:21" x14ac:dyDescent="0.35">
      <c r="M290" s="12"/>
      <c r="N290" s="7">
        <v>44039</v>
      </c>
      <c r="O290" s="6">
        <v>0.125</v>
      </c>
      <c r="P290" s="6">
        <v>-0.5</v>
      </c>
      <c r="Q290" s="6">
        <v>3.5</v>
      </c>
      <c r="R290" s="6">
        <v>2.25</v>
      </c>
      <c r="S290" s="6">
        <v>5</v>
      </c>
      <c r="T290" s="6">
        <v>3.85</v>
      </c>
      <c r="U290" s="6">
        <v>0.5</v>
      </c>
    </row>
    <row r="291" spans="13:21" x14ac:dyDescent="0.35">
      <c r="M291" s="12"/>
      <c r="N291" s="7">
        <v>44040</v>
      </c>
      <c r="O291" s="6">
        <v>0.125</v>
      </c>
      <c r="P291" s="6">
        <v>-0.5</v>
      </c>
      <c r="Q291" s="6">
        <v>3.5</v>
      </c>
      <c r="R291" s="6">
        <v>2.25</v>
      </c>
      <c r="S291" s="6">
        <v>5</v>
      </c>
      <c r="T291" s="6">
        <v>3.85</v>
      </c>
      <c r="U291" s="6">
        <v>0.5</v>
      </c>
    </row>
    <row r="292" spans="13:21" x14ac:dyDescent="0.35">
      <c r="M292" s="12"/>
      <c r="N292" s="7">
        <v>44041</v>
      </c>
      <c r="O292" s="6">
        <v>0.125</v>
      </c>
      <c r="P292" s="6">
        <v>-0.5</v>
      </c>
      <c r="Q292" s="6">
        <v>3.5</v>
      </c>
      <c r="R292" s="6">
        <v>2.25</v>
      </c>
      <c r="S292" s="6">
        <v>5</v>
      </c>
      <c r="T292" s="6">
        <v>3.85</v>
      </c>
      <c r="U292" s="6">
        <v>0.5</v>
      </c>
    </row>
    <row r="293" spans="13:21" x14ac:dyDescent="0.35">
      <c r="M293" s="12"/>
      <c r="N293" s="7">
        <v>44042</v>
      </c>
      <c r="O293" s="6">
        <v>0.125</v>
      </c>
      <c r="P293" s="6">
        <v>-0.5</v>
      </c>
      <c r="Q293" s="6">
        <v>3.5</v>
      </c>
      <c r="R293" s="6">
        <v>2.25</v>
      </c>
      <c r="S293" s="6">
        <v>5</v>
      </c>
      <c r="T293" s="6">
        <v>3.85</v>
      </c>
      <c r="U293" s="6">
        <v>0.5</v>
      </c>
    </row>
    <row r="294" spans="13:21" x14ac:dyDescent="0.35">
      <c r="M294" s="12"/>
      <c r="N294" s="7">
        <v>44043</v>
      </c>
      <c r="O294" s="6">
        <v>0.125</v>
      </c>
      <c r="P294" s="6">
        <v>-0.5</v>
      </c>
      <c r="Q294" s="6">
        <v>3.5</v>
      </c>
      <c r="R294" s="6">
        <v>2.25</v>
      </c>
      <c r="S294" s="6">
        <v>5</v>
      </c>
      <c r="T294" s="6">
        <v>3.85</v>
      </c>
      <c r="U294" s="6">
        <v>0.5</v>
      </c>
    </row>
    <row r="295" spans="13:21" x14ac:dyDescent="0.35">
      <c r="M295" s="12"/>
      <c r="N295" s="7">
        <v>44046</v>
      </c>
      <c r="O295" s="6">
        <v>0.125</v>
      </c>
      <c r="P295" s="6">
        <v>-0.5</v>
      </c>
      <c r="Q295" s="6">
        <v>3.5</v>
      </c>
      <c r="R295" s="6">
        <v>2.25</v>
      </c>
      <c r="S295" s="6">
        <v>5</v>
      </c>
      <c r="T295" s="6">
        <v>3.85</v>
      </c>
      <c r="U295" s="6">
        <v>0.5</v>
      </c>
    </row>
    <row r="296" spans="13:21" x14ac:dyDescent="0.35">
      <c r="M296" s="12"/>
      <c r="N296" s="7">
        <v>44047</v>
      </c>
      <c r="O296" s="6">
        <v>0.125</v>
      </c>
      <c r="P296" s="6">
        <v>-0.5</v>
      </c>
      <c r="Q296" s="6">
        <v>3.5</v>
      </c>
      <c r="R296" s="6">
        <v>2.25</v>
      </c>
      <c r="S296" s="6">
        <v>5</v>
      </c>
      <c r="T296" s="6">
        <v>3.85</v>
      </c>
      <c r="U296" s="6">
        <v>0.5</v>
      </c>
    </row>
    <row r="297" spans="13:21" x14ac:dyDescent="0.35">
      <c r="M297" s="12"/>
      <c r="N297" s="7">
        <v>44048</v>
      </c>
      <c r="O297" s="6">
        <v>0.125</v>
      </c>
      <c r="P297" s="6">
        <v>-0.5</v>
      </c>
      <c r="Q297" s="6">
        <v>3.5</v>
      </c>
      <c r="R297" s="6">
        <v>2.25</v>
      </c>
      <c r="S297" s="6">
        <v>5</v>
      </c>
      <c r="T297" s="6">
        <v>3.85</v>
      </c>
      <c r="U297" s="6">
        <v>0.5</v>
      </c>
    </row>
    <row r="298" spans="13:21" x14ac:dyDescent="0.35">
      <c r="M298" s="12"/>
      <c r="N298" s="7">
        <v>44049</v>
      </c>
      <c r="O298" s="6">
        <v>0.125</v>
      </c>
      <c r="P298" s="6">
        <v>-0.5</v>
      </c>
      <c r="Q298" s="6">
        <v>3.5</v>
      </c>
      <c r="R298" s="6">
        <v>2</v>
      </c>
      <c r="S298" s="6">
        <v>5</v>
      </c>
      <c r="T298" s="6">
        <v>3.85</v>
      </c>
      <c r="U298" s="6">
        <v>0.5</v>
      </c>
    </row>
    <row r="299" spans="13:21" x14ac:dyDescent="0.35">
      <c r="M299" s="12"/>
      <c r="N299" s="7">
        <v>44050</v>
      </c>
      <c r="O299" s="6">
        <v>0.125</v>
      </c>
      <c r="P299" s="6">
        <v>-0.5</v>
      </c>
      <c r="Q299" s="6">
        <v>3.5</v>
      </c>
      <c r="R299" s="6">
        <v>2</v>
      </c>
      <c r="S299" s="6">
        <v>5</v>
      </c>
      <c r="T299" s="6">
        <v>3.85</v>
      </c>
      <c r="U299" s="6">
        <v>0.5</v>
      </c>
    </row>
    <row r="300" spans="13:21" x14ac:dyDescent="0.35">
      <c r="M300" s="12"/>
      <c r="N300" s="7">
        <v>44053</v>
      </c>
      <c r="O300" s="6">
        <v>0.125</v>
      </c>
      <c r="P300" s="6">
        <v>-0.5</v>
      </c>
      <c r="Q300" s="6"/>
      <c r="R300" s="6">
        <v>2</v>
      </c>
      <c r="S300" s="6">
        <v>5</v>
      </c>
      <c r="T300" s="6">
        <v>3.85</v>
      </c>
      <c r="U300" s="6">
        <v>0.5</v>
      </c>
    </row>
    <row r="301" spans="13:21" x14ac:dyDescent="0.35">
      <c r="M301" s="12"/>
      <c r="N301" s="7">
        <v>44054</v>
      </c>
      <c r="O301" s="6">
        <v>0.125</v>
      </c>
      <c r="P301" s="6">
        <v>-0.5</v>
      </c>
      <c r="Q301" s="6">
        <v>3.5</v>
      </c>
      <c r="R301" s="6">
        <v>2</v>
      </c>
      <c r="S301" s="6">
        <v>5</v>
      </c>
      <c r="T301" s="6">
        <v>3.85</v>
      </c>
      <c r="U301" s="6">
        <v>0.5</v>
      </c>
    </row>
    <row r="302" spans="13:21" x14ac:dyDescent="0.35">
      <c r="M302" s="12"/>
      <c r="N302" s="7">
        <v>44055</v>
      </c>
      <c r="O302" s="6">
        <v>0.125</v>
      </c>
      <c r="P302" s="6">
        <v>-0.5</v>
      </c>
      <c r="Q302" s="6">
        <v>3.5</v>
      </c>
      <c r="R302" s="6">
        <v>2</v>
      </c>
      <c r="S302" s="6">
        <v>5</v>
      </c>
      <c r="T302" s="6">
        <v>3.85</v>
      </c>
      <c r="U302" s="6">
        <v>0.5</v>
      </c>
    </row>
    <row r="303" spans="13:21" x14ac:dyDescent="0.35">
      <c r="M303" s="12"/>
      <c r="N303" s="7">
        <v>44056</v>
      </c>
      <c r="O303" s="6">
        <v>0.125</v>
      </c>
      <c r="P303" s="6">
        <v>-0.5</v>
      </c>
      <c r="Q303" s="6">
        <v>3.5</v>
      </c>
      <c r="R303" s="6">
        <v>2</v>
      </c>
      <c r="S303" s="6">
        <v>5</v>
      </c>
      <c r="T303" s="6">
        <v>3.85</v>
      </c>
      <c r="U303" s="6">
        <v>0.5</v>
      </c>
    </row>
    <row r="304" spans="13:21" x14ac:dyDescent="0.35">
      <c r="M304" s="12"/>
      <c r="N304" s="7">
        <v>44057</v>
      </c>
      <c r="O304" s="6">
        <v>0.125</v>
      </c>
      <c r="P304" s="6">
        <v>-0.5</v>
      </c>
      <c r="Q304" s="6">
        <v>3.5</v>
      </c>
      <c r="R304" s="6">
        <v>2</v>
      </c>
      <c r="S304" s="6">
        <v>4.5</v>
      </c>
      <c r="T304" s="6">
        <v>3.85</v>
      </c>
      <c r="U304" s="6">
        <v>0.5</v>
      </c>
    </row>
    <row r="305" spans="13:21" x14ac:dyDescent="0.35">
      <c r="M305" s="12"/>
      <c r="N305" s="7">
        <v>44060</v>
      </c>
      <c r="O305" s="6">
        <v>0.125</v>
      </c>
      <c r="P305" s="6">
        <v>-0.5</v>
      </c>
      <c r="Q305" s="6">
        <v>3.5</v>
      </c>
      <c r="R305" s="6">
        <v>2</v>
      </c>
      <c r="S305" s="6">
        <v>4.5</v>
      </c>
      <c r="T305" s="6">
        <v>3.85</v>
      </c>
      <c r="U305" s="6"/>
    </row>
    <row r="306" spans="13:21" x14ac:dyDescent="0.35">
      <c r="M306" s="12"/>
      <c r="N306" s="7">
        <v>44061</v>
      </c>
      <c r="O306" s="6">
        <v>0.125</v>
      </c>
      <c r="P306" s="6">
        <v>-0.5</v>
      </c>
      <c r="Q306" s="6">
        <v>3.5</v>
      </c>
      <c r="R306" s="6">
        <v>2</v>
      </c>
      <c r="S306" s="6">
        <v>4.5</v>
      </c>
      <c r="T306" s="6">
        <v>3.85</v>
      </c>
      <c r="U306" s="6">
        <v>0.5</v>
      </c>
    </row>
    <row r="307" spans="13:21" x14ac:dyDescent="0.35">
      <c r="M307" s="12"/>
      <c r="N307" s="7">
        <v>44062</v>
      </c>
      <c r="O307" s="6">
        <v>0.125</v>
      </c>
      <c r="P307" s="6">
        <v>-0.5</v>
      </c>
      <c r="Q307" s="6">
        <v>3.5</v>
      </c>
      <c r="R307" s="6">
        <v>2</v>
      </c>
      <c r="S307" s="6">
        <v>4.5</v>
      </c>
      <c r="T307" s="6">
        <v>3.85</v>
      </c>
      <c r="U307" s="6">
        <v>0.5</v>
      </c>
    </row>
    <row r="308" spans="13:21" x14ac:dyDescent="0.35">
      <c r="M308" s="12"/>
      <c r="N308" s="7">
        <v>44063</v>
      </c>
      <c r="O308" s="6">
        <v>0.125</v>
      </c>
      <c r="P308" s="6">
        <v>-0.5</v>
      </c>
      <c r="Q308" s="6">
        <v>3.5</v>
      </c>
      <c r="R308" s="6">
        <v>2</v>
      </c>
      <c r="S308" s="6">
        <v>4.5</v>
      </c>
      <c r="T308" s="6">
        <v>3.85</v>
      </c>
      <c r="U308" s="6">
        <v>0.5</v>
      </c>
    </row>
    <row r="309" spans="13:21" x14ac:dyDescent="0.35">
      <c r="M309" s="12"/>
      <c r="N309" s="7">
        <v>44064</v>
      </c>
      <c r="O309" s="6">
        <v>0.125</v>
      </c>
      <c r="P309" s="6">
        <v>-0.5</v>
      </c>
      <c r="Q309" s="6">
        <v>3.5</v>
      </c>
      <c r="R309" s="6">
        <v>2</v>
      </c>
      <c r="S309" s="6">
        <v>4.5</v>
      </c>
      <c r="T309" s="6">
        <v>3.85</v>
      </c>
      <c r="U309" s="6">
        <v>0.5</v>
      </c>
    </row>
    <row r="310" spans="13:21" x14ac:dyDescent="0.35">
      <c r="M310" s="12"/>
      <c r="N310" s="7">
        <v>44067</v>
      </c>
      <c r="O310" s="6">
        <v>0.125</v>
      </c>
      <c r="P310" s="6">
        <v>-0.5</v>
      </c>
      <c r="Q310" s="6">
        <v>3.5</v>
      </c>
      <c r="R310" s="6">
        <v>2</v>
      </c>
      <c r="S310" s="6">
        <v>4.5</v>
      </c>
      <c r="T310" s="6">
        <v>3.85</v>
      </c>
      <c r="U310" s="6">
        <v>0.5</v>
      </c>
    </row>
    <row r="311" spans="13:21" x14ac:dyDescent="0.35">
      <c r="M311" s="12"/>
      <c r="N311" s="7">
        <v>44068</v>
      </c>
      <c r="O311" s="6">
        <v>0.125</v>
      </c>
      <c r="P311" s="6">
        <v>-0.5</v>
      </c>
      <c r="Q311" s="6">
        <v>3.5</v>
      </c>
      <c r="R311" s="6">
        <v>2</v>
      </c>
      <c r="S311" s="6">
        <v>4.5</v>
      </c>
      <c r="T311" s="6">
        <v>3.85</v>
      </c>
      <c r="U311" s="6">
        <v>0.5</v>
      </c>
    </row>
    <row r="312" spans="13:21" x14ac:dyDescent="0.35">
      <c r="M312" s="12"/>
      <c r="N312" s="7">
        <v>44069</v>
      </c>
      <c r="O312" s="6">
        <v>0.125</v>
      </c>
      <c r="P312" s="6">
        <v>-0.5</v>
      </c>
      <c r="Q312" s="6">
        <v>3.5</v>
      </c>
      <c r="R312" s="6">
        <v>2</v>
      </c>
      <c r="S312" s="6">
        <v>4.5</v>
      </c>
      <c r="T312" s="6">
        <v>3.85</v>
      </c>
      <c r="U312" s="6">
        <v>0.5</v>
      </c>
    </row>
    <row r="313" spans="13:21" x14ac:dyDescent="0.35">
      <c r="M313" s="12"/>
      <c r="N313" s="7">
        <v>44070</v>
      </c>
      <c r="O313" s="6">
        <v>0.125</v>
      </c>
      <c r="P313" s="6">
        <v>-0.5</v>
      </c>
      <c r="Q313" s="6">
        <v>3.5</v>
      </c>
      <c r="R313" s="6">
        <v>2</v>
      </c>
      <c r="S313" s="6">
        <v>4.5</v>
      </c>
      <c r="T313" s="6">
        <v>3.85</v>
      </c>
      <c r="U313" s="6">
        <v>0.5</v>
      </c>
    </row>
    <row r="314" spans="13:21" x14ac:dyDescent="0.35">
      <c r="M314" s="12"/>
      <c r="N314" s="7">
        <v>44071</v>
      </c>
      <c r="O314" s="6">
        <v>0.125</v>
      </c>
      <c r="P314" s="6">
        <v>-0.5</v>
      </c>
      <c r="Q314" s="6">
        <v>3.5</v>
      </c>
      <c r="R314" s="6">
        <v>2</v>
      </c>
      <c r="S314" s="6">
        <v>4.5</v>
      </c>
      <c r="T314" s="6">
        <v>3.85</v>
      </c>
      <c r="U314" s="6">
        <v>0.5</v>
      </c>
    </row>
    <row r="315" spans="13:21" x14ac:dyDescent="0.35">
      <c r="M315" s="12"/>
      <c r="N315" s="7">
        <v>44074</v>
      </c>
      <c r="O315" s="6">
        <v>0.125</v>
      </c>
      <c r="P315" s="6">
        <v>-0.5</v>
      </c>
      <c r="Q315" s="6">
        <v>3.5</v>
      </c>
      <c r="R315" s="6">
        <v>2</v>
      </c>
      <c r="S315" s="6">
        <v>4.5</v>
      </c>
      <c r="T315" s="6">
        <v>3.85</v>
      </c>
      <c r="U315" s="6">
        <v>0.5</v>
      </c>
    </row>
    <row r="316" spans="13:21" x14ac:dyDescent="0.35">
      <c r="M316" s="12"/>
      <c r="N316" s="7">
        <v>44075</v>
      </c>
      <c r="O316" s="6">
        <v>0.125</v>
      </c>
      <c r="P316" s="6">
        <v>-0.5</v>
      </c>
      <c r="Q316" s="6">
        <v>3.5</v>
      </c>
      <c r="R316" s="6">
        <v>2</v>
      </c>
      <c r="S316" s="6">
        <v>4.5</v>
      </c>
      <c r="T316" s="6">
        <v>3.85</v>
      </c>
      <c r="U316" s="6">
        <v>0.5</v>
      </c>
    </row>
    <row r="317" spans="13:21" x14ac:dyDescent="0.35">
      <c r="M317" s="12"/>
      <c r="N317" s="7">
        <v>44076</v>
      </c>
      <c r="O317" s="6">
        <v>0.125</v>
      </c>
      <c r="P317" s="6">
        <v>-0.5</v>
      </c>
      <c r="Q317" s="6">
        <v>3.5</v>
      </c>
      <c r="R317" s="6">
        <v>2</v>
      </c>
      <c r="S317" s="6">
        <v>4.5</v>
      </c>
      <c r="T317" s="6">
        <v>3.85</v>
      </c>
      <c r="U317" s="6">
        <v>0.5</v>
      </c>
    </row>
    <row r="318" spans="13:21" x14ac:dyDescent="0.35">
      <c r="M318" s="12"/>
      <c r="N318" s="7">
        <v>44077</v>
      </c>
      <c r="O318" s="6">
        <v>0.125</v>
      </c>
      <c r="P318" s="6">
        <v>-0.5</v>
      </c>
      <c r="Q318" s="6">
        <v>3.5</v>
      </c>
      <c r="R318" s="6">
        <v>2</v>
      </c>
      <c r="S318" s="6">
        <v>4.5</v>
      </c>
      <c r="T318" s="6">
        <v>3.85</v>
      </c>
      <c r="U318" s="6">
        <v>0.5</v>
      </c>
    </row>
    <row r="319" spans="13:21" x14ac:dyDescent="0.35">
      <c r="M319" s="12"/>
      <c r="N319" s="7">
        <v>44078</v>
      </c>
      <c r="O319" s="6">
        <v>0.125</v>
      </c>
      <c r="P319" s="6">
        <v>-0.5</v>
      </c>
      <c r="Q319" s="6">
        <v>3.5</v>
      </c>
      <c r="R319" s="6">
        <v>2</v>
      </c>
      <c r="S319" s="6">
        <v>4.5</v>
      </c>
      <c r="T319" s="6">
        <v>3.85</v>
      </c>
      <c r="U319" s="6">
        <v>0.5</v>
      </c>
    </row>
    <row r="320" spans="13:21" x14ac:dyDescent="0.35">
      <c r="M320" s="12"/>
      <c r="N320" s="7">
        <v>44081</v>
      </c>
      <c r="O320" s="6">
        <v>0.125</v>
      </c>
      <c r="P320" s="6">
        <v>-0.5</v>
      </c>
      <c r="Q320" s="6">
        <v>3.5</v>
      </c>
      <c r="R320" s="6"/>
      <c r="S320" s="6">
        <v>4.5</v>
      </c>
      <c r="T320" s="6">
        <v>3.85</v>
      </c>
      <c r="U320" s="6">
        <v>0.5</v>
      </c>
    </row>
    <row r="321" spans="13:21" x14ac:dyDescent="0.35">
      <c r="M321" s="12"/>
      <c r="N321" s="7">
        <v>44082</v>
      </c>
      <c r="O321" s="6">
        <v>0.125</v>
      </c>
      <c r="P321" s="6">
        <v>-0.5</v>
      </c>
      <c r="Q321" s="6">
        <v>3.5</v>
      </c>
      <c r="R321" s="6">
        <v>2</v>
      </c>
      <c r="S321" s="6">
        <v>4.5</v>
      </c>
      <c r="T321" s="6">
        <v>3.85</v>
      </c>
      <c r="U321" s="6">
        <v>0.5</v>
      </c>
    </row>
    <row r="322" spans="13:21" x14ac:dyDescent="0.35">
      <c r="M322" s="12"/>
      <c r="N322" s="7">
        <v>44083</v>
      </c>
      <c r="O322" s="6">
        <v>0.125</v>
      </c>
      <c r="P322" s="6">
        <v>-0.5</v>
      </c>
      <c r="Q322" s="6">
        <v>3.5</v>
      </c>
      <c r="R322" s="6">
        <v>2</v>
      </c>
      <c r="S322" s="6">
        <v>4.5</v>
      </c>
      <c r="T322" s="6">
        <v>3.85</v>
      </c>
      <c r="U322" s="6">
        <v>0.5</v>
      </c>
    </row>
    <row r="323" spans="13:21" x14ac:dyDescent="0.35">
      <c r="M323" s="12"/>
      <c r="N323" s="7">
        <v>44084</v>
      </c>
      <c r="O323" s="6">
        <v>0.125</v>
      </c>
      <c r="P323" s="6">
        <v>-0.5</v>
      </c>
      <c r="Q323" s="6">
        <v>3.5</v>
      </c>
      <c r="R323" s="6">
        <v>2</v>
      </c>
      <c r="S323" s="6">
        <v>4.5</v>
      </c>
      <c r="T323" s="6">
        <v>3.85</v>
      </c>
      <c r="U323" s="6">
        <v>0.5</v>
      </c>
    </row>
    <row r="324" spans="13:21" x14ac:dyDescent="0.35">
      <c r="M324" s="12"/>
      <c r="N324" s="7">
        <v>44085</v>
      </c>
      <c r="O324" s="6">
        <v>0.125</v>
      </c>
      <c r="P324" s="6">
        <v>-0.5</v>
      </c>
      <c r="Q324" s="6">
        <v>3.5</v>
      </c>
      <c r="R324" s="6">
        <v>2</v>
      </c>
      <c r="S324" s="6">
        <v>4.5</v>
      </c>
      <c r="T324" s="6">
        <v>3.85</v>
      </c>
      <c r="U324" s="6">
        <v>0.5</v>
      </c>
    </row>
    <row r="325" spans="13:21" x14ac:dyDescent="0.35">
      <c r="M325" s="12"/>
      <c r="N325" s="7">
        <v>44088</v>
      </c>
      <c r="O325" s="6">
        <v>0.125</v>
      </c>
      <c r="P325" s="6">
        <v>-0.5</v>
      </c>
      <c r="Q325" s="6">
        <v>3.5</v>
      </c>
      <c r="R325" s="6">
        <v>2</v>
      </c>
      <c r="S325" s="6">
        <v>4.5</v>
      </c>
      <c r="T325" s="6">
        <v>3.85</v>
      </c>
      <c r="U325" s="6">
        <v>0.5</v>
      </c>
    </row>
    <row r="326" spans="13:21" x14ac:dyDescent="0.35">
      <c r="M326" s="12"/>
      <c r="N326" s="7">
        <v>44089</v>
      </c>
      <c r="O326" s="6">
        <v>0.125</v>
      </c>
      <c r="P326" s="6">
        <v>-0.5</v>
      </c>
      <c r="Q326" s="6">
        <v>3.5</v>
      </c>
      <c r="R326" s="6">
        <v>2</v>
      </c>
      <c r="S326" s="6">
        <v>4.5</v>
      </c>
      <c r="T326" s="6">
        <v>3.85</v>
      </c>
      <c r="U326" s="6">
        <v>0.5</v>
      </c>
    </row>
    <row r="327" spans="13:21" x14ac:dyDescent="0.35">
      <c r="M327" s="12"/>
      <c r="N327" s="7">
        <v>44090</v>
      </c>
      <c r="O327" s="6">
        <v>0.125</v>
      </c>
      <c r="P327" s="6">
        <v>-0.5</v>
      </c>
      <c r="Q327" s="6">
        <v>3.5</v>
      </c>
      <c r="R327" s="6">
        <v>2</v>
      </c>
      <c r="S327" s="6">
        <v>4.5</v>
      </c>
      <c r="T327" s="6">
        <v>3.85</v>
      </c>
      <c r="U327" s="6">
        <v>0.5</v>
      </c>
    </row>
    <row r="328" spans="13:21" x14ac:dyDescent="0.35">
      <c r="M328" s="12"/>
      <c r="N328" s="7">
        <v>44091</v>
      </c>
      <c r="O328" s="6">
        <v>0.125</v>
      </c>
      <c r="P328" s="6">
        <v>-0.5</v>
      </c>
      <c r="Q328" s="6">
        <v>3.5</v>
      </c>
      <c r="R328" s="6">
        <v>2</v>
      </c>
      <c r="S328" s="6">
        <v>4.5</v>
      </c>
      <c r="T328" s="6">
        <v>3.85</v>
      </c>
      <c r="U328" s="6">
        <v>0.5</v>
      </c>
    </row>
    <row r="329" spans="13:21" x14ac:dyDescent="0.35">
      <c r="M329" s="12"/>
      <c r="N329" s="7">
        <v>44092</v>
      </c>
      <c r="O329" s="6">
        <v>0.125</v>
      </c>
      <c r="P329" s="6">
        <v>-0.5</v>
      </c>
      <c r="Q329" s="6">
        <v>3.5</v>
      </c>
      <c r="R329" s="6">
        <v>2</v>
      </c>
      <c r="S329" s="6">
        <v>4.5</v>
      </c>
      <c r="T329" s="6">
        <v>3.85</v>
      </c>
      <c r="U329" s="6">
        <v>0.5</v>
      </c>
    </row>
    <row r="330" spans="13:21" x14ac:dyDescent="0.35">
      <c r="M330" s="12"/>
      <c r="N330" s="7">
        <v>44095</v>
      </c>
      <c r="O330" s="6">
        <v>0.125</v>
      </c>
      <c r="P330" s="6">
        <v>-0.5</v>
      </c>
      <c r="Q330" s="6">
        <v>3.5</v>
      </c>
      <c r="R330" s="6">
        <v>2</v>
      </c>
      <c r="S330" s="6">
        <v>4.5</v>
      </c>
      <c r="T330" s="6">
        <v>3.85</v>
      </c>
      <c r="U330" s="6">
        <v>0.5</v>
      </c>
    </row>
    <row r="331" spans="13:21" x14ac:dyDescent="0.35">
      <c r="M331" s="12"/>
      <c r="N331" s="7">
        <v>44096</v>
      </c>
      <c r="O331" s="6">
        <v>0.125</v>
      </c>
      <c r="P331" s="6">
        <v>-0.5</v>
      </c>
      <c r="Q331" s="6">
        <v>3.5</v>
      </c>
      <c r="R331" s="6">
        <v>2</v>
      </c>
      <c r="S331" s="6">
        <v>4.5</v>
      </c>
      <c r="T331" s="6">
        <v>3.85</v>
      </c>
      <c r="U331" s="6">
        <v>0.5</v>
      </c>
    </row>
    <row r="332" spans="13:21" x14ac:dyDescent="0.35">
      <c r="M332" s="12"/>
      <c r="N332" s="7">
        <v>44097</v>
      </c>
      <c r="O332" s="6">
        <v>0.125</v>
      </c>
      <c r="P332" s="6">
        <v>-0.5</v>
      </c>
      <c r="Q332" s="6">
        <v>3.5</v>
      </c>
      <c r="R332" s="6">
        <v>2</v>
      </c>
      <c r="S332" s="6">
        <v>4.5</v>
      </c>
      <c r="T332" s="6">
        <v>3.85</v>
      </c>
      <c r="U332" s="6">
        <v>0.5</v>
      </c>
    </row>
    <row r="333" spans="13:21" x14ac:dyDescent="0.35">
      <c r="M333" s="12"/>
      <c r="N333" s="7">
        <v>44098</v>
      </c>
      <c r="O333" s="6">
        <v>0.125</v>
      </c>
      <c r="P333" s="6">
        <v>-0.5</v>
      </c>
      <c r="Q333" s="6"/>
      <c r="R333" s="6">
        <v>2</v>
      </c>
      <c r="S333" s="6">
        <v>4.5</v>
      </c>
      <c r="T333" s="6">
        <v>3.85</v>
      </c>
      <c r="U333" s="6">
        <v>0.5</v>
      </c>
    </row>
    <row r="334" spans="13:21" x14ac:dyDescent="0.35">
      <c r="M334" s="12"/>
      <c r="N334" s="7">
        <v>44099</v>
      </c>
      <c r="O334" s="6">
        <v>0.125</v>
      </c>
      <c r="P334" s="6">
        <v>-0.5</v>
      </c>
      <c r="Q334" s="6">
        <v>3.5</v>
      </c>
      <c r="R334" s="6">
        <v>2</v>
      </c>
      <c r="S334" s="6">
        <v>4.25</v>
      </c>
      <c r="T334" s="6">
        <v>3.85</v>
      </c>
      <c r="U334" s="6">
        <v>0.5</v>
      </c>
    </row>
    <row r="335" spans="13:21" x14ac:dyDescent="0.35">
      <c r="M335" s="12"/>
      <c r="N335" s="7">
        <v>44102</v>
      </c>
      <c r="O335" s="6">
        <v>0.125</v>
      </c>
      <c r="P335" s="6">
        <v>-0.5</v>
      </c>
      <c r="Q335" s="6">
        <v>3.5</v>
      </c>
      <c r="R335" s="6">
        <v>2</v>
      </c>
      <c r="S335" s="6">
        <v>4.25</v>
      </c>
      <c r="T335" s="6">
        <v>3.85</v>
      </c>
      <c r="U335" s="6">
        <v>0.5</v>
      </c>
    </row>
    <row r="336" spans="13:21" x14ac:dyDescent="0.35">
      <c r="M336" s="12"/>
      <c r="N336" s="7">
        <v>44103</v>
      </c>
      <c r="O336" s="6">
        <v>0.125</v>
      </c>
      <c r="P336" s="6">
        <v>-0.5</v>
      </c>
      <c r="Q336" s="6">
        <v>3.5</v>
      </c>
      <c r="R336" s="6">
        <v>2</v>
      </c>
      <c r="S336" s="6">
        <v>4.25</v>
      </c>
      <c r="T336" s="6">
        <v>3.85</v>
      </c>
      <c r="U336" s="6">
        <v>0.5</v>
      </c>
    </row>
    <row r="337" spans="13:21" x14ac:dyDescent="0.35">
      <c r="M337" s="12"/>
      <c r="N337" s="7">
        <v>44104</v>
      </c>
      <c r="O337" s="6">
        <v>0.125</v>
      </c>
      <c r="P337" s="6">
        <v>-0.5</v>
      </c>
      <c r="Q337" s="6">
        <v>3.5</v>
      </c>
      <c r="R337" s="6">
        <v>2</v>
      </c>
      <c r="S337" s="6">
        <v>4.25</v>
      </c>
      <c r="T337" s="6">
        <v>3.85</v>
      </c>
      <c r="U337" s="6">
        <v>0.5</v>
      </c>
    </row>
    <row r="338" spans="13:21" x14ac:dyDescent="0.35">
      <c r="M338" s="12"/>
      <c r="N338" s="7">
        <v>44105</v>
      </c>
      <c r="O338" s="6">
        <v>0.125</v>
      </c>
      <c r="P338" s="6">
        <v>-0.5</v>
      </c>
      <c r="Q338" s="6">
        <v>3.5</v>
      </c>
      <c r="R338" s="6">
        <v>2</v>
      </c>
      <c r="S338" s="6">
        <v>4.25</v>
      </c>
      <c r="T338" s="6">
        <v>3.85</v>
      </c>
      <c r="U338" s="6">
        <v>0.5</v>
      </c>
    </row>
    <row r="339" spans="13:21" x14ac:dyDescent="0.35">
      <c r="M339" s="12"/>
      <c r="N339" s="7">
        <v>44106</v>
      </c>
      <c r="O339" s="6">
        <v>0.125</v>
      </c>
      <c r="P339" s="6">
        <v>-0.5</v>
      </c>
      <c r="Q339" s="6">
        <v>3.5</v>
      </c>
      <c r="R339" s="6">
        <v>2</v>
      </c>
      <c r="S339" s="6">
        <v>4.25</v>
      </c>
      <c r="T339" s="6">
        <v>3.85</v>
      </c>
      <c r="U339" s="6">
        <v>0.5</v>
      </c>
    </row>
    <row r="340" spans="13:21" x14ac:dyDescent="0.35">
      <c r="M340" s="12"/>
      <c r="N340" s="7">
        <v>44109</v>
      </c>
      <c r="O340" s="6">
        <v>0.125</v>
      </c>
      <c r="P340" s="6">
        <v>-0.5</v>
      </c>
      <c r="Q340" s="6">
        <v>3.5</v>
      </c>
      <c r="R340" s="6">
        <v>2</v>
      </c>
      <c r="S340" s="6">
        <v>4.25</v>
      </c>
      <c r="T340" s="6">
        <v>3.85</v>
      </c>
      <c r="U340" s="6">
        <v>0.5</v>
      </c>
    </row>
    <row r="341" spans="13:21" x14ac:dyDescent="0.35">
      <c r="M341" s="12"/>
      <c r="N341" s="7">
        <v>44110</v>
      </c>
      <c r="O341" s="6">
        <v>0.125</v>
      </c>
      <c r="P341" s="6">
        <v>-0.5</v>
      </c>
      <c r="Q341" s="6">
        <v>3.5</v>
      </c>
      <c r="R341" s="6">
        <v>2</v>
      </c>
      <c r="S341" s="6">
        <v>4.25</v>
      </c>
      <c r="T341" s="6">
        <v>3.85</v>
      </c>
      <c r="U341" s="6">
        <v>0.5</v>
      </c>
    </row>
    <row r="342" spans="13:21" x14ac:dyDescent="0.35">
      <c r="M342" s="12"/>
      <c r="N342" s="7">
        <v>44111</v>
      </c>
      <c r="O342" s="6">
        <v>0.125</v>
      </c>
      <c r="P342" s="6">
        <v>-0.5</v>
      </c>
      <c r="Q342" s="6">
        <v>3.5</v>
      </c>
      <c r="R342" s="6">
        <v>2</v>
      </c>
      <c r="S342" s="6">
        <v>4.25</v>
      </c>
      <c r="T342" s="6">
        <v>3.85</v>
      </c>
      <c r="U342" s="6">
        <v>0.5</v>
      </c>
    </row>
    <row r="343" spans="13:21" x14ac:dyDescent="0.35">
      <c r="M343" s="12"/>
      <c r="N343" s="7">
        <v>44112</v>
      </c>
      <c r="O343" s="6">
        <v>0.125</v>
      </c>
      <c r="P343" s="6">
        <v>-0.5</v>
      </c>
      <c r="Q343" s="6">
        <v>3.5</v>
      </c>
      <c r="R343" s="6">
        <v>2</v>
      </c>
      <c r="S343" s="6">
        <v>4.25</v>
      </c>
      <c r="T343" s="6">
        <v>3.85</v>
      </c>
      <c r="U343" s="6">
        <v>0.5</v>
      </c>
    </row>
    <row r="344" spans="13:21" x14ac:dyDescent="0.35">
      <c r="M344" s="12"/>
      <c r="N344" s="7">
        <v>44113</v>
      </c>
      <c r="O344" s="6">
        <v>0.125</v>
      </c>
      <c r="P344" s="6">
        <v>-0.5</v>
      </c>
      <c r="Q344" s="6">
        <v>3.5</v>
      </c>
      <c r="R344" s="6">
        <v>2</v>
      </c>
      <c r="S344" s="6">
        <v>4.25</v>
      </c>
      <c r="T344" s="6">
        <v>3.85</v>
      </c>
      <c r="U344" s="6">
        <v>0.5</v>
      </c>
    </row>
    <row r="345" spans="13:21" x14ac:dyDescent="0.35">
      <c r="M345" s="12"/>
      <c r="N345" s="7">
        <v>44116</v>
      </c>
      <c r="O345" s="6">
        <v>0.125</v>
      </c>
      <c r="P345" s="6">
        <v>-0.5</v>
      </c>
      <c r="Q345" s="6">
        <v>3.5</v>
      </c>
      <c r="R345" s="6"/>
      <c r="S345" s="6">
        <v>4.25</v>
      </c>
      <c r="T345" s="6">
        <v>3.85</v>
      </c>
      <c r="U345" s="6">
        <v>0.5</v>
      </c>
    </row>
    <row r="346" spans="13:21" x14ac:dyDescent="0.35">
      <c r="M346" s="12"/>
      <c r="N346" s="7">
        <v>44117</v>
      </c>
      <c r="O346" s="6">
        <v>0.125</v>
      </c>
      <c r="P346" s="6">
        <v>-0.5</v>
      </c>
      <c r="Q346" s="6">
        <v>3.5</v>
      </c>
      <c r="R346" s="6">
        <v>2</v>
      </c>
      <c r="S346" s="6">
        <v>4.25</v>
      </c>
      <c r="T346" s="6">
        <v>3.85</v>
      </c>
      <c r="U346" s="6">
        <v>0.5</v>
      </c>
    </row>
    <row r="347" spans="13:21" x14ac:dyDescent="0.35">
      <c r="M347" s="12"/>
      <c r="N347" s="7">
        <v>44118</v>
      </c>
      <c r="O347" s="6">
        <v>0.125</v>
      </c>
      <c r="P347" s="6">
        <v>-0.5</v>
      </c>
      <c r="Q347" s="6">
        <v>3.5</v>
      </c>
      <c r="R347" s="6">
        <v>2</v>
      </c>
      <c r="S347" s="6">
        <v>4.25</v>
      </c>
      <c r="T347" s="6">
        <v>3.85</v>
      </c>
      <c r="U347" s="6">
        <v>0.5</v>
      </c>
    </row>
    <row r="348" spans="13:21" x14ac:dyDescent="0.35">
      <c r="M348" s="12"/>
      <c r="N348" s="7">
        <v>44119</v>
      </c>
      <c r="O348" s="6">
        <v>0.125</v>
      </c>
      <c r="P348" s="6">
        <v>-0.5</v>
      </c>
      <c r="Q348" s="6">
        <v>3.5</v>
      </c>
      <c r="R348" s="6">
        <v>2</v>
      </c>
      <c r="S348" s="6">
        <v>4.25</v>
      </c>
      <c r="T348" s="6">
        <v>3.85</v>
      </c>
      <c r="U348" s="6">
        <v>0.5</v>
      </c>
    </row>
    <row r="349" spans="13:21" x14ac:dyDescent="0.35">
      <c r="M349" s="12"/>
      <c r="N349" s="7">
        <v>44120</v>
      </c>
      <c r="O349" s="6">
        <v>0.125</v>
      </c>
      <c r="P349" s="6">
        <v>-0.5</v>
      </c>
      <c r="Q349" s="6">
        <v>3.5</v>
      </c>
      <c r="R349" s="6">
        <v>2</v>
      </c>
      <c r="S349" s="6">
        <v>4.25</v>
      </c>
      <c r="T349" s="6">
        <v>3.85</v>
      </c>
      <c r="U349" s="6">
        <v>0.5</v>
      </c>
    </row>
    <row r="350" spans="13:21" x14ac:dyDescent="0.35">
      <c r="M350" s="12"/>
      <c r="N350" s="7">
        <v>44123</v>
      </c>
      <c r="O350" s="6">
        <v>0.125</v>
      </c>
      <c r="P350" s="6">
        <v>-0.5</v>
      </c>
      <c r="Q350" s="6">
        <v>3.5</v>
      </c>
      <c r="R350" s="6">
        <v>2</v>
      </c>
      <c r="S350" s="6">
        <v>4.25</v>
      </c>
      <c r="T350" s="6">
        <v>3.85</v>
      </c>
      <c r="U350" s="6">
        <v>0.5</v>
      </c>
    </row>
    <row r="351" spans="13:21" x14ac:dyDescent="0.35">
      <c r="M351" s="12"/>
      <c r="N351" s="7">
        <v>44124</v>
      </c>
      <c r="O351" s="6">
        <v>0.125</v>
      </c>
      <c r="P351" s="6">
        <v>-0.5</v>
      </c>
      <c r="Q351" s="6">
        <v>3.5</v>
      </c>
      <c r="R351" s="6">
        <v>2</v>
      </c>
      <c r="S351" s="6">
        <v>4.25</v>
      </c>
      <c r="T351" s="6">
        <v>3.85</v>
      </c>
      <c r="U351" s="6">
        <v>0.5</v>
      </c>
    </row>
    <row r="352" spans="13:21" x14ac:dyDescent="0.35">
      <c r="M352" s="12"/>
      <c r="N352" s="7">
        <v>44125</v>
      </c>
      <c r="O352" s="6">
        <v>0.125</v>
      </c>
      <c r="P352" s="6">
        <v>-0.5</v>
      </c>
      <c r="Q352" s="6">
        <v>3.5</v>
      </c>
      <c r="R352" s="6">
        <v>2</v>
      </c>
      <c r="S352" s="6">
        <v>4.25</v>
      </c>
      <c r="T352" s="6">
        <v>3.85</v>
      </c>
      <c r="U352" s="6">
        <v>0.5</v>
      </c>
    </row>
    <row r="353" spans="13:21" x14ac:dyDescent="0.35">
      <c r="M353" s="12"/>
      <c r="N353" s="7">
        <v>44126</v>
      </c>
      <c r="O353" s="6">
        <v>0.125</v>
      </c>
      <c r="P353" s="6">
        <v>-0.5</v>
      </c>
      <c r="Q353" s="6">
        <v>3.5</v>
      </c>
      <c r="R353" s="6">
        <v>2</v>
      </c>
      <c r="S353" s="6">
        <v>4.25</v>
      </c>
      <c r="T353" s="6">
        <v>3.85</v>
      </c>
      <c r="U353" s="6">
        <v>0.5</v>
      </c>
    </row>
    <row r="354" spans="13:21" x14ac:dyDescent="0.35">
      <c r="M354" s="12"/>
      <c r="N354" s="7">
        <v>44127</v>
      </c>
      <c r="O354" s="6">
        <v>0.125</v>
      </c>
      <c r="P354" s="6">
        <v>-0.5</v>
      </c>
      <c r="Q354" s="6">
        <v>3.5</v>
      </c>
      <c r="R354" s="6">
        <v>2</v>
      </c>
      <c r="S354" s="6">
        <v>4.25</v>
      </c>
      <c r="T354" s="6">
        <v>3.85</v>
      </c>
      <c r="U354" s="6">
        <v>0.5</v>
      </c>
    </row>
    <row r="355" spans="13:21" x14ac:dyDescent="0.35">
      <c r="M355" s="12"/>
      <c r="N355" s="7">
        <v>44130</v>
      </c>
      <c r="O355" s="6">
        <v>0.125</v>
      </c>
      <c r="P355" s="6">
        <v>-0.5</v>
      </c>
      <c r="Q355" s="6">
        <v>3.5</v>
      </c>
      <c r="R355" s="6">
        <v>2</v>
      </c>
      <c r="S355" s="6">
        <v>4.25</v>
      </c>
      <c r="T355" s="6">
        <v>3.85</v>
      </c>
      <c r="U355" s="6">
        <v>0.5</v>
      </c>
    </row>
    <row r="356" spans="13:21" x14ac:dyDescent="0.35">
      <c r="M356" s="12"/>
      <c r="N356" s="7">
        <v>44131</v>
      </c>
      <c r="O356" s="6">
        <v>0.125</v>
      </c>
      <c r="P356" s="6">
        <v>-0.5</v>
      </c>
      <c r="Q356" s="6">
        <v>3.5</v>
      </c>
      <c r="R356" s="6">
        <v>2</v>
      </c>
      <c r="S356" s="6">
        <v>4.25</v>
      </c>
      <c r="T356" s="6">
        <v>3.85</v>
      </c>
      <c r="U356" s="6">
        <v>0.5</v>
      </c>
    </row>
    <row r="357" spans="13:21" x14ac:dyDescent="0.35">
      <c r="M357" s="12"/>
      <c r="N357" s="7">
        <v>44132</v>
      </c>
      <c r="O357" s="6">
        <v>0.125</v>
      </c>
      <c r="P357" s="6">
        <v>-0.5</v>
      </c>
      <c r="Q357" s="6">
        <v>3.5</v>
      </c>
      <c r="R357" s="6">
        <v>2</v>
      </c>
      <c r="S357" s="6">
        <v>4.25</v>
      </c>
      <c r="T357" s="6">
        <v>3.85</v>
      </c>
      <c r="U357" s="6">
        <v>0.5</v>
      </c>
    </row>
    <row r="358" spans="13:21" x14ac:dyDescent="0.35">
      <c r="M358" s="12"/>
      <c r="N358" s="7">
        <v>44133</v>
      </c>
      <c r="O358" s="6">
        <v>0.125</v>
      </c>
      <c r="P358" s="6">
        <v>-0.5</v>
      </c>
      <c r="Q358" s="6">
        <v>3.5</v>
      </c>
      <c r="R358" s="6">
        <v>2</v>
      </c>
      <c r="S358" s="6">
        <v>4.25</v>
      </c>
      <c r="T358" s="6">
        <v>3.85</v>
      </c>
      <c r="U358" s="6">
        <v>0.5</v>
      </c>
    </row>
    <row r="359" spans="13:21" x14ac:dyDescent="0.35">
      <c r="M359" s="12"/>
      <c r="N359" s="7">
        <v>44134</v>
      </c>
      <c r="O359" s="6">
        <v>0.125</v>
      </c>
      <c r="P359" s="6">
        <v>-0.5</v>
      </c>
      <c r="Q359" s="6">
        <v>3.5</v>
      </c>
      <c r="R359" s="6">
        <v>2</v>
      </c>
      <c r="S359" s="6">
        <v>4.25</v>
      </c>
      <c r="T359" s="6">
        <v>3.85</v>
      </c>
      <c r="U359" s="6">
        <v>0.5</v>
      </c>
    </row>
    <row r="360" spans="13:21" x14ac:dyDescent="0.35">
      <c r="M360" s="12"/>
      <c r="N360" s="7">
        <v>44137</v>
      </c>
      <c r="O360" s="6">
        <v>0.125</v>
      </c>
      <c r="P360" s="6">
        <v>-0.5</v>
      </c>
      <c r="Q360" s="6">
        <v>3.5</v>
      </c>
      <c r="R360" s="6"/>
      <c r="S360" s="6">
        <v>4.25</v>
      </c>
      <c r="T360" s="6">
        <v>3.85</v>
      </c>
      <c r="U360" s="6">
        <v>0.5</v>
      </c>
    </row>
    <row r="361" spans="13:21" x14ac:dyDescent="0.35">
      <c r="M361" s="12"/>
      <c r="N361" s="7">
        <v>44138</v>
      </c>
      <c r="O361" s="6">
        <v>0.125</v>
      </c>
      <c r="P361" s="6">
        <v>-0.5</v>
      </c>
      <c r="Q361" s="6">
        <v>3.5</v>
      </c>
      <c r="R361" s="6">
        <v>2</v>
      </c>
      <c r="S361" s="6">
        <v>4.25</v>
      </c>
      <c r="T361" s="6">
        <v>3.85</v>
      </c>
      <c r="U361" s="6">
        <v>0.5</v>
      </c>
    </row>
    <row r="362" spans="13:21" x14ac:dyDescent="0.35">
      <c r="M362" s="12"/>
      <c r="N362" s="7">
        <v>44139</v>
      </c>
      <c r="O362" s="6">
        <v>0.125</v>
      </c>
      <c r="P362" s="6">
        <v>-0.5</v>
      </c>
      <c r="Q362" s="6">
        <v>3.5</v>
      </c>
      <c r="R362" s="6">
        <v>2</v>
      </c>
      <c r="S362" s="6">
        <v>4.25</v>
      </c>
      <c r="T362" s="6">
        <v>3.85</v>
      </c>
      <c r="U362" s="6">
        <v>0.5</v>
      </c>
    </row>
    <row r="363" spans="13:21" x14ac:dyDescent="0.35">
      <c r="M363" s="12"/>
      <c r="N363" s="7">
        <v>44140</v>
      </c>
      <c r="O363" s="6">
        <v>0.125</v>
      </c>
      <c r="P363" s="6">
        <v>-0.5</v>
      </c>
      <c r="Q363" s="6">
        <v>3.5</v>
      </c>
      <c r="R363" s="6">
        <v>2</v>
      </c>
      <c r="S363" s="6">
        <v>4.25</v>
      </c>
      <c r="T363" s="6">
        <v>3.85</v>
      </c>
      <c r="U363" s="6">
        <v>0.5</v>
      </c>
    </row>
    <row r="364" spans="13:21" x14ac:dyDescent="0.35">
      <c r="M364" s="12"/>
      <c r="N364" s="7">
        <v>44141</v>
      </c>
      <c r="O364" s="6">
        <v>0.125</v>
      </c>
      <c r="P364" s="6">
        <v>-0.5</v>
      </c>
      <c r="Q364" s="6">
        <v>3.5</v>
      </c>
      <c r="R364" s="6">
        <v>2</v>
      </c>
      <c r="S364" s="6">
        <v>4.25</v>
      </c>
      <c r="T364" s="6">
        <v>3.85</v>
      </c>
      <c r="U364" s="6">
        <v>0.5</v>
      </c>
    </row>
    <row r="365" spans="13:21" x14ac:dyDescent="0.35">
      <c r="M365" s="12"/>
      <c r="N365" s="7">
        <v>44144</v>
      </c>
      <c r="O365" s="6">
        <v>0.125</v>
      </c>
      <c r="P365" s="6">
        <v>-0.5</v>
      </c>
      <c r="Q365" s="6">
        <v>3.5</v>
      </c>
      <c r="R365" s="6">
        <v>2</v>
      </c>
      <c r="S365" s="6">
        <v>4.25</v>
      </c>
      <c r="T365" s="6">
        <v>3.85</v>
      </c>
      <c r="U365" s="6">
        <v>0.5</v>
      </c>
    </row>
    <row r="366" spans="13:21" x14ac:dyDescent="0.35">
      <c r="M366" s="12"/>
      <c r="N366" s="7">
        <v>44145</v>
      </c>
      <c r="O366" s="6">
        <v>0.125</v>
      </c>
      <c r="P366" s="6">
        <v>-0.5</v>
      </c>
      <c r="Q366" s="6">
        <v>3.5</v>
      </c>
      <c r="R366" s="6">
        <v>2</v>
      </c>
      <c r="S366" s="6">
        <v>4.25</v>
      </c>
      <c r="T366" s="6">
        <v>3.85</v>
      </c>
      <c r="U366" s="6">
        <v>0.5</v>
      </c>
    </row>
    <row r="367" spans="13:21" x14ac:dyDescent="0.35">
      <c r="M367" s="12"/>
      <c r="N367" s="7">
        <v>44146</v>
      </c>
      <c r="O367" s="6">
        <v>0.125</v>
      </c>
      <c r="P367" s="6">
        <v>-0.5</v>
      </c>
      <c r="Q367" s="6">
        <v>3.5</v>
      </c>
      <c r="R367" s="6">
        <v>2</v>
      </c>
      <c r="S367" s="6">
        <v>4.25</v>
      </c>
      <c r="T367" s="6">
        <v>3.85</v>
      </c>
      <c r="U367" s="6">
        <v>0.5</v>
      </c>
    </row>
    <row r="368" spans="13:21" x14ac:dyDescent="0.35">
      <c r="M368" s="12"/>
      <c r="N368" s="7">
        <v>44147</v>
      </c>
      <c r="O368" s="6">
        <v>0.125</v>
      </c>
      <c r="P368" s="6">
        <v>-0.5</v>
      </c>
      <c r="Q368" s="6">
        <v>3.5</v>
      </c>
      <c r="R368" s="6">
        <v>2</v>
      </c>
      <c r="S368" s="6">
        <v>4.25</v>
      </c>
      <c r="T368" s="6">
        <v>3.85</v>
      </c>
      <c r="U368" s="6">
        <v>0.5</v>
      </c>
    </row>
    <row r="369" spans="13:21" x14ac:dyDescent="0.35">
      <c r="M369" s="12"/>
      <c r="N369" s="7">
        <v>44148</v>
      </c>
      <c r="O369" s="6">
        <v>0.125</v>
      </c>
      <c r="P369" s="6">
        <v>-0.5</v>
      </c>
      <c r="Q369" s="6">
        <v>3.5</v>
      </c>
      <c r="R369" s="6">
        <v>2</v>
      </c>
      <c r="S369" s="6">
        <v>4.25</v>
      </c>
      <c r="T369" s="6">
        <v>3.85</v>
      </c>
      <c r="U369" s="6">
        <v>0.5</v>
      </c>
    </row>
    <row r="370" spans="13:21" x14ac:dyDescent="0.35">
      <c r="M370" s="12"/>
      <c r="N370" s="7">
        <v>44151</v>
      </c>
      <c r="O370" s="6">
        <v>0.125</v>
      </c>
      <c r="P370" s="6">
        <v>-0.5</v>
      </c>
      <c r="Q370" s="6">
        <v>3.5</v>
      </c>
      <c r="R370" s="6">
        <v>2</v>
      </c>
      <c r="S370" s="6">
        <v>4.25</v>
      </c>
      <c r="T370" s="6">
        <v>3.85</v>
      </c>
      <c r="U370" s="6">
        <v>0.5</v>
      </c>
    </row>
    <row r="371" spans="13:21" x14ac:dyDescent="0.35">
      <c r="M371" s="12"/>
      <c r="N371" s="7">
        <v>44152</v>
      </c>
      <c r="O371" s="6">
        <v>0.125</v>
      </c>
      <c r="P371" s="6">
        <v>-0.5</v>
      </c>
      <c r="Q371" s="6">
        <v>3.5</v>
      </c>
      <c r="R371" s="6">
        <v>2</v>
      </c>
      <c r="S371" s="6">
        <v>4.25</v>
      </c>
      <c r="T371" s="6">
        <v>3.85</v>
      </c>
      <c r="U371" s="6">
        <v>0.5</v>
      </c>
    </row>
    <row r="372" spans="13:21" x14ac:dyDescent="0.35">
      <c r="M372" s="12"/>
      <c r="N372" s="7">
        <v>44153</v>
      </c>
      <c r="O372" s="6">
        <v>0.125</v>
      </c>
      <c r="P372" s="6">
        <v>-0.5</v>
      </c>
      <c r="Q372" s="6">
        <v>3.5</v>
      </c>
      <c r="R372" s="6">
        <v>2</v>
      </c>
      <c r="S372" s="6">
        <v>4.25</v>
      </c>
      <c r="T372" s="6">
        <v>3.85</v>
      </c>
      <c r="U372" s="6">
        <v>0.5</v>
      </c>
    </row>
    <row r="373" spans="13:21" x14ac:dyDescent="0.35">
      <c r="M373" s="12"/>
      <c r="N373" s="7">
        <v>44154</v>
      </c>
      <c r="O373" s="6">
        <v>0.125</v>
      </c>
      <c r="P373" s="6">
        <v>-0.5</v>
      </c>
      <c r="Q373" s="6">
        <v>3.5</v>
      </c>
      <c r="R373" s="6">
        <v>2</v>
      </c>
      <c r="S373" s="6">
        <v>4.25</v>
      </c>
      <c r="T373" s="6">
        <v>3.85</v>
      </c>
      <c r="U373" s="6">
        <v>0.5</v>
      </c>
    </row>
    <row r="374" spans="13:21" x14ac:dyDescent="0.35">
      <c r="M374" s="12"/>
      <c r="N374" s="7">
        <v>44155</v>
      </c>
      <c r="O374" s="6">
        <v>0.125</v>
      </c>
      <c r="P374" s="6">
        <v>-0.5</v>
      </c>
      <c r="Q374" s="6">
        <v>3.5</v>
      </c>
      <c r="R374" s="6">
        <v>2</v>
      </c>
      <c r="S374" s="6">
        <v>4.25</v>
      </c>
      <c r="T374" s="6">
        <v>3.85</v>
      </c>
      <c r="U374" s="6">
        <v>0.5</v>
      </c>
    </row>
    <row r="375" spans="13:21" x14ac:dyDescent="0.35">
      <c r="M375" s="12"/>
      <c r="N375" s="7">
        <v>44158</v>
      </c>
      <c r="O375" s="6">
        <v>0.125</v>
      </c>
      <c r="P375" s="6">
        <v>-0.5</v>
      </c>
      <c r="Q375" s="6">
        <v>3.5</v>
      </c>
      <c r="R375" s="6">
        <v>2</v>
      </c>
      <c r="S375" s="6">
        <v>4.25</v>
      </c>
      <c r="T375" s="6">
        <v>3.85</v>
      </c>
      <c r="U375" s="6">
        <v>0.5</v>
      </c>
    </row>
    <row r="376" spans="13:21" x14ac:dyDescent="0.35">
      <c r="M376" s="12"/>
      <c r="N376" s="7">
        <v>44159</v>
      </c>
      <c r="O376" s="6">
        <v>0.125</v>
      </c>
      <c r="P376" s="6">
        <v>-0.5</v>
      </c>
      <c r="Q376" s="6">
        <v>3.5</v>
      </c>
      <c r="R376" s="6">
        <v>2</v>
      </c>
      <c r="S376" s="6">
        <v>4.25</v>
      </c>
      <c r="T376" s="6">
        <v>3.85</v>
      </c>
      <c r="U376" s="6">
        <v>0.5</v>
      </c>
    </row>
    <row r="377" spans="13:21" x14ac:dyDescent="0.35">
      <c r="M377" s="12"/>
      <c r="N377" s="7">
        <v>44160</v>
      </c>
      <c r="O377" s="6">
        <v>0.125</v>
      </c>
      <c r="P377" s="6">
        <v>-0.5</v>
      </c>
      <c r="Q377" s="6">
        <v>3.5</v>
      </c>
      <c r="R377" s="6">
        <v>2</v>
      </c>
      <c r="S377" s="6">
        <v>4.25</v>
      </c>
      <c r="T377" s="6">
        <v>3.85</v>
      </c>
      <c r="U377" s="6">
        <v>0.5</v>
      </c>
    </row>
    <row r="378" spans="13:21" x14ac:dyDescent="0.35">
      <c r="M378" s="12"/>
      <c r="N378" s="7">
        <v>44161</v>
      </c>
      <c r="O378" s="6">
        <v>0.125</v>
      </c>
      <c r="P378" s="6">
        <v>-0.5</v>
      </c>
      <c r="Q378" s="6">
        <v>3.5</v>
      </c>
      <c r="R378" s="6">
        <v>2</v>
      </c>
      <c r="S378" s="6">
        <v>4.25</v>
      </c>
      <c r="T378" s="6">
        <v>3.85</v>
      </c>
      <c r="U378" s="6">
        <v>0.5</v>
      </c>
    </row>
    <row r="379" spans="13:21" x14ac:dyDescent="0.35">
      <c r="M379" s="12"/>
      <c r="N379" s="7">
        <v>44162</v>
      </c>
      <c r="O379" s="6">
        <v>0.125</v>
      </c>
      <c r="P379" s="6">
        <v>-0.5</v>
      </c>
      <c r="Q379" s="6">
        <v>3.5</v>
      </c>
      <c r="R379" s="6">
        <v>2</v>
      </c>
      <c r="S379" s="6">
        <v>4.25</v>
      </c>
      <c r="T379" s="6">
        <v>3.85</v>
      </c>
      <c r="U379" s="6">
        <v>0.5</v>
      </c>
    </row>
    <row r="380" spans="13:21" x14ac:dyDescent="0.35">
      <c r="M380" s="12"/>
      <c r="N380" s="7">
        <v>44165</v>
      </c>
      <c r="O380" s="6">
        <v>0.125</v>
      </c>
      <c r="P380" s="6">
        <v>-0.5</v>
      </c>
      <c r="Q380" s="6">
        <v>3.5</v>
      </c>
      <c r="R380" s="6"/>
      <c r="S380" s="6">
        <v>4.25</v>
      </c>
      <c r="T380" s="6">
        <v>3.85</v>
      </c>
      <c r="U380" s="6">
        <v>0.5</v>
      </c>
    </row>
    <row r="381" spans="13:21" x14ac:dyDescent="0.35">
      <c r="M381" s="12"/>
      <c r="N381" s="7">
        <v>44166</v>
      </c>
      <c r="O381" s="6">
        <v>0.125</v>
      </c>
      <c r="P381" s="6">
        <v>-0.5</v>
      </c>
      <c r="Q381" s="6">
        <v>3.5</v>
      </c>
      <c r="R381" s="6">
        <v>2</v>
      </c>
      <c r="S381" s="6">
        <v>4.25</v>
      </c>
      <c r="T381" s="6">
        <v>3.85</v>
      </c>
      <c r="U381" s="6">
        <v>0.5</v>
      </c>
    </row>
    <row r="382" spans="13:21" x14ac:dyDescent="0.35">
      <c r="M382" s="12"/>
      <c r="N382" s="7">
        <v>44167</v>
      </c>
      <c r="O382" s="6">
        <v>0.125</v>
      </c>
      <c r="P382" s="6">
        <v>-0.5</v>
      </c>
      <c r="Q382" s="6">
        <v>3.5</v>
      </c>
      <c r="R382" s="6">
        <v>2</v>
      </c>
      <c r="S382" s="6">
        <v>4.25</v>
      </c>
      <c r="T382" s="6">
        <v>3.85</v>
      </c>
      <c r="U382" s="6">
        <v>0.5</v>
      </c>
    </row>
    <row r="383" spans="13:21" x14ac:dyDescent="0.35">
      <c r="M383" s="12"/>
      <c r="N383" s="7">
        <v>44168</v>
      </c>
      <c r="O383" s="6">
        <v>0.125</v>
      </c>
      <c r="P383" s="6">
        <v>-0.5</v>
      </c>
      <c r="Q383" s="6">
        <v>3.5</v>
      </c>
      <c r="R383" s="6">
        <v>2</v>
      </c>
      <c r="S383" s="6">
        <v>4.25</v>
      </c>
      <c r="T383" s="6">
        <v>3.85</v>
      </c>
      <c r="U383" s="6">
        <v>0.5</v>
      </c>
    </row>
    <row r="384" spans="13:21" x14ac:dyDescent="0.35">
      <c r="M384" s="12"/>
      <c r="N384" s="7">
        <v>44169</v>
      </c>
      <c r="O384" s="6">
        <v>0.125</v>
      </c>
      <c r="P384" s="6">
        <v>-0.5</v>
      </c>
      <c r="Q384" s="6">
        <v>3.5</v>
      </c>
      <c r="R384" s="6">
        <v>2</v>
      </c>
      <c r="S384" s="6">
        <v>4.25</v>
      </c>
      <c r="T384" s="6">
        <v>3.85</v>
      </c>
      <c r="U384" s="6">
        <v>0.5</v>
      </c>
    </row>
    <row r="385" spans="13:21" x14ac:dyDescent="0.35">
      <c r="M385" s="12"/>
      <c r="N385" s="7">
        <v>44172</v>
      </c>
      <c r="O385" s="6">
        <v>0.125</v>
      </c>
      <c r="P385" s="6">
        <v>-0.5</v>
      </c>
      <c r="Q385" s="6">
        <v>3.5</v>
      </c>
      <c r="R385" s="6">
        <v>2</v>
      </c>
      <c r="S385" s="6">
        <v>4.25</v>
      </c>
      <c r="T385" s="6">
        <v>3.85</v>
      </c>
      <c r="U385" s="6">
        <v>0.5</v>
      </c>
    </row>
    <row r="386" spans="13:21" x14ac:dyDescent="0.35">
      <c r="M386" s="12"/>
      <c r="N386" s="7">
        <v>44173</v>
      </c>
      <c r="O386" s="6">
        <v>0.125</v>
      </c>
      <c r="P386" s="6">
        <v>-0.5</v>
      </c>
      <c r="Q386" s="6">
        <v>3.5</v>
      </c>
      <c r="R386" s="6">
        <v>2</v>
      </c>
      <c r="S386" s="6">
        <v>4.25</v>
      </c>
      <c r="T386" s="6">
        <v>3.85</v>
      </c>
      <c r="U386" s="6">
        <v>0.5</v>
      </c>
    </row>
    <row r="387" spans="13:21" x14ac:dyDescent="0.35">
      <c r="M387" s="12"/>
      <c r="N387" s="7">
        <v>44174</v>
      </c>
      <c r="O387" s="6">
        <v>0.125</v>
      </c>
      <c r="P387" s="6">
        <v>-0.5</v>
      </c>
      <c r="Q387" s="6">
        <v>3.5</v>
      </c>
      <c r="R387" s="6">
        <v>2</v>
      </c>
      <c r="S387" s="6">
        <v>4.25</v>
      </c>
      <c r="T387" s="6">
        <v>3.85</v>
      </c>
      <c r="U387" s="6">
        <v>0.5</v>
      </c>
    </row>
    <row r="388" spans="13:21" x14ac:dyDescent="0.35">
      <c r="M388" s="12"/>
      <c r="N388" s="7">
        <v>44175</v>
      </c>
      <c r="O388" s="6">
        <v>0.125</v>
      </c>
      <c r="P388" s="6">
        <v>-0.5</v>
      </c>
      <c r="Q388" s="6">
        <v>3.5</v>
      </c>
      <c r="R388" s="6">
        <v>2</v>
      </c>
      <c r="S388" s="6">
        <v>4.25</v>
      </c>
      <c r="T388" s="6">
        <v>3.85</v>
      </c>
      <c r="U388" s="6">
        <v>0.5</v>
      </c>
    </row>
    <row r="389" spans="13:21" x14ac:dyDescent="0.35">
      <c r="M389" s="12"/>
      <c r="N389" s="7">
        <v>44176</v>
      </c>
      <c r="O389" s="6">
        <v>0.125</v>
      </c>
      <c r="P389" s="6">
        <v>-0.5</v>
      </c>
      <c r="Q389" s="6">
        <v>3.5</v>
      </c>
      <c r="R389" s="6">
        <v>2</v>
      </c>
      <c r="S389" s="6">
        <v>4.25</v>
      </c>
      <c r="T389" s="6">
        <v>3.85</v>
      </c>
      <c r="U389" s="6">
        <v>0.5</v>
      </c>
    </row>
    <row r="390" spans="13:21" x14ac:dyDescent="0.35">
      <c r="M390" s="12"/>
      <c r="N390" s="7">
        <v>44179</v>
      </c>
      <c r="O390" s="6">
        <v>0.125</v>
      </c>
      <c r="P390" s="6">
        <v>-0.5</v>
      </c>
      <c r="Q390" s="6">
        <v>3.5</v>
      </c>
      <c r="R390" s="6">
        <v>2</v>
      </c>
      <c r="S390" s="6">
        <v>4.25</v>
      </c>
      <c r="T390" s="6">
        <v>3.85</v>
      </c>
      <c r="U390" s="6">
        <v>0.5</v>
      </c>
    </row>
    <row r="391" spans="13:21" x14ac:dyDescent="0.35">
      <c r="M391" s="12"/>
      <c r="N391" s="7">
        <v>44180</v>
      </c>
      <c r="O391" s="6">
        <v>0.125</v>
      </c>
      <c r="P391" s="6">
        <v>-0.5</v>
      </c>
      <c r="Q391" s="6">
        <v>3.5</v>
      </c>
      <c r="R391" s="6">
        <v>2</v>
      </c>
      <c r="S391" s="6">
        <v>4.25</v>
      </c>
      <c r="T391" s="6">
        <v>3.85</v>
      </c>
      <c r="U391" s="6">
        <v>0.5</v>
      </c>
    </row>
    <row r="392" spans="13:21" x14ac:dyDescent="0.35">
      <c r="M392" s="12"/>
      <c r="N392" s="7">
        <v>44181</v>
      </c>
      <c r="O392" s="6">
        <v>0.125</v>
      </c>
      <c r="P392" s="6">
        <v>-0.5</v>
      </c>
      <c r="Q392" s="6"/>
      <c r="R392" s="6">
        <v>2</v>
      </c>
      <c r="S392" s="6">
        <v>4.25</v>
      </c>
      <c r="T392" s="6">
        <v>3.85</v>
      </c>
      <c r="U392" s="6">
        <v>0.5</v>
      </c>
    </row>
    <row r="393" spans="13:21" x14ac:dyDescent="0.35">
      <c r="M393" s="12"/>
      <c r="N393" s="7">
        <v>44182</v>
      </c>
      <c r="O393" s="6">
        <v>0.125</v>
      </c>
      <c r="P393" s="6">
        <v>-0.5</v>
      </c>
      <c r="Q393" s="6">
        <v>3.5</v>
      </c>
      <c r="R393" s="6">
        <v>2</v>
      </c>
      <c r="S393" s="6">
        <v>4.25</v>
      </c>
      <c r="T393" s="6">
        <v>3.85</v>
      </c>
      <c r="U393" s="6">
        <v>0.5</v>
      </c>
    </row>
    <row r="394" spans="13:21" x14ac:dyDescent="0.35">
      <c r="M394" s="12"/>
      <c r="N394" s="7">
        <v>44183</v>
      </c>
      <c r="O394" s="6">
        <v>0.125</v>
      </c>
      <c r="P394" s="6">
        <v>-0.5</v>
      </c>
      <c r="Q394" s="6">
        <v>3.5</v>
      </c>
      <c r="R394" s="6">
        <v>2</v>
      </c>
      <c r="S394" s="6">
        <v>4.25</v>
      </c>
      <c r="T394" s="6">
        <v>3.85</v>
      </c>
      <c r="U394" s="6">
        <v>0.5</v>
      </c>
    </row>
    <row r="395" spans="13:21" x14ac:dyDescent="0.35">
      <c r="M395" s="12"/>
      <c r="N395" s="7">
        <v>44186</v>
      </c>
      <c r="O395" s="6">
        <v>0.125</v>
      </c>
      <c r="P395" s="6">
        <v>-0.5</v>
      </c>
      <c r="Q395" s="6">
        <v>3.5</v>
      </c>
      <c r="R395" s="6">
        <v>2</v>
      </c>
      <c r="S395" s="6">
        <v>4.25</v>
      </c>
      <c r="T395" s="6">
        <v>3.85</v>
      </c>
      <c r="U395" s="6">
        <v>0.5</v>
      </c>
    </row>
    <row r="396" spans="13:21" x14ac:dyDescent="0.35">
      <c r="M396" s="12"/>
      <c r="N396" s="7">
        <v>44187</v>
      </c>
      <c r="O396" s="6">
        <v>0.125</v>
      </c>
      <c r="P396" s="6">
        <v>-0.5</v>
      </c>
      <c r="Q396" s="6">
        <v>3.5</v>
      </c>
      <c r="R396" s="6">
        <v>2</v>
      </c>
      <c r="S396" s="6">
        <v>4.25</v>
      </c>
      <c r="T396" s="6">
        <v>3.85</v>
      </c>
      <c r="U396" s="6">
        <v>0.5</v>
      </c>
    </row>
    <row r="397" spans="13:21" x14ac:dyDescent="0.35">
      <c r="M397" s="12"/>
      <c r="N397" s="7">
        <v>44188</v>
      </c>
      <c r="O397" s="6">
        <v>0.125</v>
      </c>
      <c r="P397" s="6">
        <v>-0.5</v>
      </c>
      <c r="Q397" s="6">
        <v>3.5</v>
      </c>
      <c r="R397" s="6">
        <v>2</v>
      </c>
      <c r="S397" s="6">
        <v>4.25</v>
      </c>
      <c r="T397" s="6">
        <v>3.85</v>
      </c>
      <c r="U397" s="6">
        <v>0.5</v>
      </c>
    </row>
    <row r="398" spans="13:21" x14ac:dyDescent="0.35">
      <c r="M398" s="12"/>
      <c r="N398" s="7">
        <v>44189</v>
      </c>
      <c r="O398" s="6">
        <v>0.125</v>
      </c>
      <c r="P398" s="6">
        <v>-0.5</v>
      </c>
      <c r="Q398" s="6">
        <v>3.5</v>
      </c>
      <c r="R398" s="6">
        <v>2</v>
      </c>
      <c r="S398" s="6">
        <v>4.25</v>
      </c>
      <c r="T398" s="6">
        <v>3.85</v>
      </c>
      <c r="U398" s="6">
        <v>0.5</v>
      </c>
    </row>
    <row r="399" spans="13:21" x14ac:dyDescent="0.35">
      <c r="M399" s="12"/>
      <c r="N399" s="7">
        <v>44190</v>
      </c>
      <c r="O399" s="6">
        <v>0.125</v>
      </c>
      <c r="P399" s="6">
        <v>-0.5</v>
      </c>
      <c r="Q399" s="6"/>
      <c r="R399" s="6"/>
      <c r="S399" s="6">
        <v>4.25</v>
      </c>
      <c r="T399" s="6">
        <v>3.85</v>
      </c>
      <c r="U399" s="6">
        <v>0.5</v>
      </c>
    </row>
    <row r="400" spans="13:21" x14ac:dyDescent="0.35">
      <c r="M400" s="12"/>
      <c r="N400" s="7">
        <v>44193</v>
      </c>
      <c r="O400" s="6">
        <v>0.125</v>
      </c>
      <c r="P400" s="6">
        <v>-0.5</v>
      </c>
      <c r="Q400" s="6">
        <v>3.5</v>
      </c>
      <c r="R400" s="6">
        <v>2</v>
      </c>
      <c r="S400" s="6">
        <v>4.25</v>
      </c>
      <c r="T400" s="6">
        <v>3.85</v>
      </c>
      <c r="U400" s="6">
        <v>0.5</v>
      </c>
    </row>
    <row r="401" spans="13:21" x14ac:dyDescent="0.35">
      <c r="M401" s="12"/>
      <c r="N401" s="7">
        <v>44194</v>
      </c>
      <c r="O401" s="6">
        <v>0.125</v>
      </c>
      <c r="P401" s="6">
        <v>-0.5</v>
      </c>
      <c r="Q401" s="6">
        <v>3.5</v>
      </c>
      <c r="R401" s="6">
        <v>2</v>
      </c>
      <c r="S401" s="6">
        <v>4.25</v>
      </c>
      <c r="T401" s="6">
        <v>3.85</v>
      </c>
      <c r="U401" s="6">
        <v>0.5</v>
      </c>
    </row>
    <row r="402" spans="13:21" x14ac:dyDescent="0.35">
      <c r="M402" s="12"/>
      <c r="N402" s="7">
        <v>44195</v>
      </c>
      <c r="O402" s="6">
        <v>0.125</v>
      </c>
      <c r="P402" s="6">
        <v>-0.5</v>
      </c>
      <c r="Q402" s="6">
        <v>3.5</v>
      </c>
      <c r="R402" s="6">
        <v>2</v>
      </c>
      <c r="S402" s="6">
        <v>4.25</v>
      </c>
      <c r="T402" s="6">
        <v>3.85</v>
      </c>
      <c r="U402" s="6">
        <v>0.5</v>
      </c>
    </row>
    <row r="403" spans="13:21" x14ac:dyDescent="0.35">
      <c r="M403" s="12"/>
      <c r="N403" s="7">
        <v>44196</v>
      </c>
      <c r="O403" s="6">
        <v>0.125</v>
      </c>
      <c r="P403" s="6">
        <v>-0.5</v>
      </c>
      <c r="Q403" s="6">
        <v>3.5</v>
      </c>
      <c r="R403" s="6">
        <v>2</v>
      </c>
      <c r="S403" s="6">
        <v>4.25</v>
      </c>
      <c r="T403" s="6">
        <v>3.85</v>
      </c>
      <c r="U403" s="6">
        <v>0.5</v>
      </c>
    </row>
    <row r="404" spans="13:21" x14ac:dyDescent="0.35">
      <c r="M404" s="12"/>
      <c r="N404" s="7">
        <v>44197</v>
      </c>
      <c r="O404" s="6">
        <v>0.125</v>
      </c>
      <c r="P404" s="6">
        <v>-0.5</v>
      </c>
      <c r="Q404" s="6"/>
      <c r="R404" s="6"/>
      <c r="S404" s="6">
        <v>4.25</v>
      </c>
      <c r="T404" s="6">
        <v>3.85</v>
      </c>
      <c r="U404" s="6">
        <v>0.5</v>
      </c>
    </row>
    <row r="405" spans="13:21" x14ac:dyDescent="0.35">
      <c r="M405" s="12"/>
      <c r="N405" s="7">
        <v>44200</v>
      </c>
      <c r="O405" s="6">
        <v>0.125</v>
      </c>
      <c r="P405" s="6">
        <v>-0.5</v>
      </c>
      <c r="Q405" s="6">
        <v>3.5</v>
      </c>
      <c r="R405" s="6">
        <v>2</v>
      </c>
      <c r="S405" s="6">
        <v>4.25</v>
      </c>
      <c r="T405" s="6">
        <v>3.85</v>
      </c>
      <c r="U405" s="6">
        <v>0.5</v>
      </c>
    </row>
    <row r="406" spans="13:21" x14ac:dyDescent="0.35">
      <c r="M406" s="12"/>
      <c r="N406" s="7">
        <v>44201</v>
      </c>
      <c r="O406" s="6">
        <v>0.125</v>
      </c>
      <c r="P406" s="6">
        <v>-0.5</v>
      </c>
      <c r="Q406" s="6">
        <v>3.5</v>
      </c>
      <c r="R406" s="6">
        <v>2</v>
      </c>
      <c r="S406" s="6">
        <v>4.25</v>
      </c>
      <c r="T406" s="6">
        <v>3.85</v>
      </c>
      <c r="U406" s="6">
        <v>0.5</v>
      </c>
    </row>
    <row r="407" spans="13:21" x14ac:dyDescent="0.35">
      <c r="M407" s="12"/>
      <c r="N407" s="7">
        <v>44202</v>
      </c>
      <c r="O407" s="6">
        <v>0.125</v>
      </c>
      <c r="P407" s="6">
        <v>-0.5</v>
      </c>
      <c r="Q407" s="6">
        <v>3.5</v>
      </c>
      <c r="R407" s="6">
        <v>2</v>
      </c>
      <c r="S407" s="6">
        <v>4.25</v>
      </c>
      <c r="T407" s="6">
        <v>3.85</v>
      </c>
      <c r="U407" s="6">
        <v>0.5</v>
      </c>
    </row>
    <row r="408" spans="13:21" x14ac:dyDescent="0.35">
      <c r="M408" s="12"/>
      <c r="N408" s="7">
        <v>44203</v>
      </c>
      <c r="O408" s="6">
        <v>0.125</v>
      </c>
      <c r="P408" s="6">
        <v>-0.5</v>
      </c>
      <c r="Q408" s="6">
        <v>3.5</v>
      </c>
      <c r="R408" s="6">
        <v>2</v>
      </c>
      <c r="S408" s="6">
        <v>4.25</v>
      </c>
      <c r="T408" s="6">
        <v>3.85</v>
      </c>
      <c r="U408" s="6">
        <v>0.5</v>
      </c>
    </row>
    <row r="409" spans="13:21" x14ac:dyDescent="0.35">
      <c r="M409" s="12"/>
      <c r="N409" s="7">
        <v>44204</v>
      </c>
      <c r="O409" s="6">
        <v>0.125</v>
      </c>
      <c r="P409" s="6">
        <v>-0.5</v>
      </c>
      <c r="Q409" s="6">
        <v>3.5</v>
      </c>
      <c r="R409" s="6">
        <v>2</v>
      </c>
      <c r="S409" s="6">
        <v>4.25</v>
      </c>
      <c r="T409" s="6">
        <v>3.85</v>
      </c>
      <c r="U409" s="6">
        <v>0.5</v>
      </c>
    </row>
    <row r="410" spans="13:21" x14ac:dyDescent="0.35">
      <c r="M410" s="12"/>
      <c r="N410" s="7">
        <v>44207</v>
      </c>
      <c r="O410" s="6">
        <v>0.125</v>
      </c>
      <c r="P410" s="6">
        <v>-0.5</v>
      </c>
      <c r="Q410" s="6">
        <v>3.5</v>
      </c>
      <c r="R410" s="6">
        <v>2</v>
      </c>
      <c r="S410" s="6">
        <v>4.25</v>
      </c>
      <c r="T410" s="6">
        <v>3.85</v>
      </c>
      <c r="U410" s="6">
        <v>0.5</v>
      </c>
    </row>
    <row r="411" spans="13:21" x14ac:dyDescent="0.35">
      <c r="M411" s="12"/>
      <c r="N411" s="7">
        <v>44208</v>
      </c>
      <c r="O411" s="6">
        <v>0.125</v>
      </c>
      <c r="P411" s="6">
        <v>-0.5</v>
      </c>
      <c r="Q411" s="6">
        <v>3.5</v>
      </c>
      <c r="R411" s="6">
        <v>2</v>
      </c>
      <c r="S411" s="6">
        <v>4.25</v>
      </c>
      <c r="T411" s="6">
        <v>3.85</v>
      </c>
      <c r="U411" s="6">
        <v>0.5</v>
      </c>
    </row>
    <row r="412" spans="13:21" x14ac:dyDescent="0.35">
      <c r="M412" s="12"/>
      <c r="N412" s="7">
        <v>44209</v>
      </c>
      <c r="O412" s="6">
        <v>0.125</v>
      </c>
      <c r="P412" s="6">
        <v>-0.5</v>
      </c>
      <c r="Q412" s="6">
        <v>3.5</v>
      </c>
      <c r="R412" s="6">
        <v>2</v>
      </c>
      <c r="S412" s="6">
        <v>4.25</v>
      </c>
      <c r="T412" s="6">
        <v>3.85</v>
      </c>
      <c r="U412" s="6">
        <v>0.5</v>
      </c>
    </row>
    <row r="413" spans="13:21" x14ac:dyDescent="0.35">
      <c r="M413" s="12"/>
      <c r="N413" s="7">
        <v>44210</v>
      </c>
      <c r="O413" s="6">
        <v>0.125</v>
      </c>
      <c r="P413" s="6">
        <v>-0.5</v>
      </c>
      <c r="Q413" s="6">
        <v>3.5</v>
      </c>
      <c r="R413" s="6">
        <v>2</v>
      </c>
      <c r="S413" s="6">
        <v>4.25</v>
      </c>
      <c r="T413" s="6">
        <v>3.85</v>
      </c>
      <c r="U413" s="6">
        <v>0.5</v>
      </c>
    </row>
    <row r="414" spans="13:21" x14ac:dyDescent="0.35">
      <c r="M414" s="12"/>
      <c r="N414" s="7">
        <v>44211</v>
      </c>
      <c r="O414" s="6">
        <v>0.125</v>
      </c>
      <c r="P414" s="6">
        <v>-0.5</v>
      </c>
      <c r="Q414" s="6">
        <v>3.5</v>
      </c>
      <c r="R414" s="6">
        <v>2</v>
      </c>
      <c r="S414" s="6">
        <v>4.25</v>
      </c>
      <c r="T414" s="6">
        <v>3.85</v>
      </c>
      <c r="U414" s="6">
        <v>0.5</v>
      </c>
    </row>
    <row r="415" spans="13:21" x14ac:dyDescent="0.35">
      <c r="M415" s="12"/>
      <c r="N415" s="7">
        <v>44214</v>
      </c>
      <c r="O415" s="6">
        <v>0.125</v>
      </c>
      <c r="P415" s="6">
        <v>-0.5</v>
      </c>
      <c r="Q415" s="6">
        <v>3.5</v>
      </c>
      <c r="R415" s="6">
        <v>2</v>
      </c>
      <c r="S415" s="6">
        <v>4.25</v>
      </c>
      <c r="T415" s="6">
        <v>3.85</v>
      </c>
      <c r="U415" s="6">
        <v>0.5</v>
      </c>
    </row>
    <row r="416" spans="13:21" x14ac:dyDescent="0.35">
      <c r="M416" s="12"/>
      <c r="N416" s="7">
        <v>44215</v>
      </c>
      <c r="O416" s="6">
        <v>0.125</v>
      </c>
      <c r="P416" s="6">
        <v>-0.5</v>
      </c>
      <c r="Q416" s="6">
        <v>3.5</v>
      </c>
      <c r="R416" s="6">
        <v>2</v>
      </c>
      <c r="S416" s="6">
        <v>4.25</v>
      </c>
      <c r="T416" s="6">
        <v>3.85</v>
      </c>
      <c r="U416" s="6">
        <v>0.5</v>
      </c>
    </row>
    <row r="417" spans="13:21" x14ac:dyDescent="0.35">
      <c r="M417" s="12"/>
      <c r="N417" s="7">
        <v>44216</v>
      </c>
      <c r="O417" s="6">
        <v>0.125</v>
      </c>
      <c r="P417" s="6">
        <v>-0.5</v>
      </c>
      <c r="Q417" s="6">
        <v>3.5</v>
      </c>
      <c r="R417" s="6">
        <v>2</v>
      </c>
      <c r="S417" s="6">
        <v>4.25</v>
      </c>
      <c r="T417" s="6">
        <v>3.85</v>
      </c>
      <c r="U417" s="6">
        <v>0.5</v>
      </c>
    </row>
    <row r="418" spans="13:21" x14ac:dyDescent="0.35">
      <c r="M418" s="12"/>
      <c r="N418" s="7">
        <v>44217</v>
      </c>
      <c r="O418" s="6">
        <v>0.125</v>
      </c>
      <c r="P418" s="6">
        <v>-0.5</v>
      </c>
      <c r="Q418" s="6">
        <v>3.5</v>
      </c>
      <c r="R418" s="6">
        <v>2</v>
      </c>
      <c r="S418" s="6">
        <v>4.25</v>
      </c>
      <c r="T418" s="6">
        <v>3.85</v>
      </c>
      <c r="U418" s="6">
        <v>0.5</v>
      </c>
    </row>
    <row r="419" spans="13:21" x14ac:dyDescent="0.35">
      <c r="M419" s="12"/>
      <c r="N419" s="7">
        <v>44218</v>
      </c>
      <c r="O419" s="6">
        <v>0.125</v>
      </c>
      <c r="P419" s="6">
        <v>-0.5</v>
      </c>
      <c r="Q419" s="6">
        <v>3.5</v>
      </c>
      <c r="R419" s="6">
        <v>2</v>
      </c>
      <c r="S419" s="6">
        <v>4.25</v>
      </c>
      <c r="T419" s="6">
        <v>3.85</v>
      </c>
      <c r="U419" s="6">
        <v>0.5</v>
      </c>
    </row>
    <row r="420" spans="13:21" x14ac:dyDescent="0.35">
      <c r="M420" s="12"/>
      <c r="N420" s="7">
        <v>44221</v>
      </c>
      <c r="O420" s="6">
        <v>0.125</v>
      </c>
      <c r="P420" s="6">
        <v>-0.5</v>
      </c>
      <c r="Q420" s="6">
        <v>3.5</v>
      </c>
      <c r="R420" s="6">
        <v>2</v>
      </c>
      <c r="S420" s="6">
        <v>4.25</v>
      </c>
      <c r="T420" s="6">
        <v>3.85</v>
      </c>
      <c r="U420" s="6">
        <v>0.5</v>
      </c>
    </row>
    <row r="421" spans="13:21" x14ac:dyDescent="0.35">
      <c r="M421" s="12"/>
      <c r="N421" s="7">
        <v>44222</v>
      </c>
      <c r="O421" s="6">
        <v>0.125</v>
      </c>
      <c r="P421" s="6">
        <v>-0.5</v>
      </c>
      <c r="Q421" s="6">
        <v>3.5</v>
      </c>
      <c r="R421" s="6">
        <v>2</v>
      </c>
      <c r="S421" s="6">
        <v>4.25</v>
      </c>
      <c r="T421" s="6">
        <v>3.85</v>
      </c>
      <c r="U421" s="6">
        <v>0.5</v>
      </c>
    </row>
    <row r="422" spans="13:21" x14ac:dyDescent="0.35">
      <c r="M422" s="12"/>
      <c r="N422" s="7">
        <v>44223</v>
      </c>
      <c r="O422" s="6">
        <v>0.125</v>
      </c>
      <c r="P422" s="6">
        <v>-0.5</v>
      </c>
      <c r="Q422" s="6">
        <v>3.5</v>
      </c>
      <c r="R422" s="6">
        <v>2</v>
      </c>
      <c r="S422" s="6">
        <v>4.25</v>
      </c>
      <c r="T422" s="6">
        <v>3.85</v>
      </c>
      <c r="U422" s="6">
        <v>0.5</v>
      </c>
    </row>
    <row r="423" spans="13:21" x14ac:dyDescent="0.35">
      <c r="M423" s="12"/>
      <c r="N423" s="7">
        <v>44224</v>
      </c>
      <c r="O423" s="6">
        <v>0.125</v>
      </c>
      <c r="P423" s="6">
        <v>-0.5</v>
      </c>
      <c r="Q423" s="6">
        <v>3.5</v>
      </c>
      <c r="R423" s="6">
        <v>2</v>
      </c>
      <c r="S423" s="6">
        <v>4.25</v>
      </c>
      <c r="T423" s="6">
        <v>3.85</v>
      </c>
      <c r="U423" s="6">
        <v>0.5</v>
      </c>
    </row>
    <row r="424" spans="13:21" x14ac:dyDescent="0.35">
      <c r="M424" s="12"/>
      <c r="N424" s="7">
        <v>44225</v>
      </c>
      <c r="O424" s="6">
        <v>0.125</v>
      </c>
      <c r="P424" s="6">
        <v>-0.5</v>
      </c>
      <c r="Q424" s="6">
        <v>3.5</v>
      </c>
      <c r="R424" s="6">
        <v>2</v>
      </c>
      <c r="S424" s="6">
        <v>4.25</v>
      </c>
      <c r="T424" s="6">
        <v>3.85</v>
      </c>
      <c r="U424" s="6">
        <v>0.5</v>
      </c>
    </row>
    <row r="425" spans="13:21" x14ac:dyDescent="0.35">
      <c r="M425" s="12"/>
      <c r="N425" s="7">
        <v>44228</v>
      </c>
      <c r="O425" s="6">
        <v>0.125</v>
      </c>
      <c r="P425" s="6">
        <v>-0.5</v>
      </c>
      <c r="Q425" s="6">
        <v>3.5</v>
      </c>
      <c r="R425" s="6">
        <v>2</v>
      </c>
      <c r="S425" s="6">
        <v>4.25</v>
      </c>
      <c r="T425" s="6">
        <v>3.85</v>
      </c>
      <c r="U425" s="6">
        <v>0.5</v>
      </c>
    </row>
    <row r="426" spans="13:21" x14ac:dyDescent="0.35">
      <c r="M426" s="12"/>
      <c r="N426" s="7">
        <v>44229</v>
      </c>
      <c r="O426" s="6">
        <v>0.125</v>
      </c>
      <c r="P426" s="6">
        <v>-0.5</v>
      </c>
      <c r="Q426" s="6">
        <v>3.5</v>
      </c>
      <c r="R426" s="6">
        <v>2</v>
      </c>
      <c r="S426" s="6">
        <v>4.25</v>
      </c>
      <c r="T426" s="6">
        <v>3.85</v>
      </c>
      <c r="U426" s="6">
        <v>0.5</v>
      </c>
    </row>
    <row r="427" spans="13:21" x14ac:dyDescent="0.35">
      <c r="M427" s="12"/>
      <c r="N427" s="7">
        <v>44230</v>
      </c>
      <c r="O427" s="6">
        <v>0.125</v>
      </c>
      <c r="P427" s="6">
        <v>-0.5</v>
      </c>
      <c r="Q427" s="6">
        <v>3.5</v>
      </c>
      <c r="R427" s="6">
        <v>2</v>
      </c>
      <c r="S427" s="6">
        <v>4.25</v>
      </c>
      <c r="T427" s="6">
        <v>3.85</v>
      </c>
      <c r="U427" s="6">
        <v>0.5</v>
      </c>
    </row>
    <row r="428" spans="13:21" x14ac:dyDescent="0.35">
      <c r="M428" s="12"/>
      <c r="N428" s="7">
        <v>44231</v>
      </c>
      <c r="O428" s="6">
        <v>0.125</v>
      </c>
      <c r="P428" s="6">
        <v>-0.5</v>
      </c>
      <c r="Q428" s="6">
        <v>3.5</v>
      </c>
      <c r="R428" s="6">
        <v>2</v>
      </c>
      <c r="S428" s="6">
        <v>4.25</v>
      </c>
      <c r="T428" s="6">
        <v>3.85</v>
      </c>
      <c r="U428" s="6">
        <v>0.5</v>
      </c>
    </row>
    <row r="429" spans="13:21" x14ac:dyDescent="0.35">
      <c r="M429" s="12"/>
      <c r="N429" s="7">
        <v>44232</v>
      </c>
      <c r="O429" s="6">
        <v>0.125</v>
      </c>
      <c r="P429" s="6">
        <v>-0.5</v>
      </c>
      <c r="Q429" s="6">
        <v>3.5</v>
      </c>
      <c r="R429" s="6">
        <v>2</v>
      </c>
      <c r="S429" s="6">
        <v>4.25</v>
      </c>
      <c r="T429" s="6">
        <v>3.85</v>
      </c>
      <c r="U429" s="6">
        <v>0.5</v>
      </c>
    </row>
    <row r="430" spans="13:21" x14ac:dyDescent="0.35">
      <c r="M430" s="12"/>
      <c r="N430" s="7">
        <v>44235</v>
      </c>
      <c r="O430" s="6">
        <v>0.125</v>
      </c>
      <c r="P430" s="6">
        <v>-0.5</v>
      </c>
      <c r="Q430" s="6">
        <v>3.5</v>
      </c>
      <c r="R430" s="6">
        <v>2</v>
      </c>
      <c r="S430" s="6">
        <v>4.25</v>
      </c>
      <c r="T430" s="6">
        <v>3.85</v>
      </c>
      <c r="U430" s="6">
        <v>0.5</v>
      </c>
    </row>
    <row r="431" spans="13:21" x14ac:dyDescent="0.35">
      <c r="M431" s="12"/>
      <c r="N431" s="7">
        <v>44236</v>
      </c>
      <c r="O431" s="6">
        <v>0.125</v>
      </c>
      <c r="P431" s="6">
        <v>-0.5</v>
      </c>
      <c r="Q431" s="6">
        <v>3.5</v>
      </c>
      <c r="R431" s="6">
        <v>2</v>
      </c>
      <c r="S431" s="6">
        <v>4.25</v>
      </c>
      <c r="T431" s="6">
        <v>3.85</v>
      </c>
      <c r="U431" s="6">
        <v>0.5</v>
      </c>
    </row>
    <row r="432" spans="13:21" x14ac:dyDescent="0.35">
      <c r="M432" s="12"/>
      <c r="N432" s="7">
        <v>44237</v>
      </c>
      <c r="O432" s="6">
        <v>0.125</v>
      </c>
      <c r="P432" s="6">
        <v>-0.5</v>
      </c>
      <c r="Q432" s="6">
        <v>3.5</v>
      </c>
      <c r="R432" s="6">
        <v>2</v>
      </c>
      <c r="S432" s="6">
        <v>4.25</v>
      </c>
      <c r="T432" s="6">
        <v>3.85</v>
      </c>
      <c r="U432" s="6">
        <v>0.5</v>
      </c>
    </row>
    <row r="433" spans="13:21" x14ac:dyDescent="0.35">
      <c r="M433" s="12"/>
      <c r="N433" s="7">
        <v>44238</v>
      </c>
      <c r="O433" s="6">
        <v>0.125</v>
      </c>
      <c r="P433" s="6">
        <v>-0.5</v>
      </c>
      <c r="Q433" s="6">
        <v>3.5</v>
      </c>
      <c r="R433" s="6">
        <v>2</v>
      </c>
      <c r="S433" s="6">
        <v>4.25</v>
      </c>
      <c r="T433" s="6">
        <v>3.85</v>
      </c>
      <c r="U433" s="6">
        <v>0.5</v>
      </c>
    </row>
    <row r="434" spans="13:21" x14ac:dyDescent="0.35">
      <c r="M434" s="12"/>
      <c r="N434" s="7">
        <v>44239</v>
      </c>
      <c r="O434" s="6">
        <v>0.125</v>
      </c>
      <c r="P434" s="6">
        <v>-0.5</v>
      </c>
      <c r="Q434" s="6">
        <v>3.5</v>
      </c>
      <c r="R434" s="6">
        <v>2</v>
      </c>
      <c r="S434" s="6">
        <v>4</v>
      </c>
      <c r="T434" s="6">
        <v>3.85</v>
      </c>
      <c r="U434" s="6">
        <v>0.5</v>
      </c>
    </row>
    <row r="435" spans="13:21" x14ac:dyDescent="0.35">
      <c r="M435" s="12"/>
      <c r="N435" s="7">
        <v>44242</v>
      </c>
      <c r="O435" s="6">
        <v>0.125</v>
      </c>
      <c r="P435" s="6">
        <v>-0.5</v>
      </c>
      <c r="Q435" s="6">
        <v>3.5</v>
      </c>
      <c r="R435" s="6"/>
      <c r="S435" s="6">
        <v>4</v>
      </c>
      <c r="T435" s="6">
        <v>3.85</v>
      </c>
      <c r="U435" s="6">
        <v>0.5</v>
      </c>
    </row>
    <row r="436" spans="13:21" x14ac:dyDescent="0.35">
      <c r="M436" s="12"/>
      <c r="N436" s="7">
        <v>44243</v>
      </c>
      <c r="O436" s="6">
        <v>0.125</v>
      </c>
      <c r="P436" s="6">
        <v>-0.5</v>
      </c>
      <c r="Q436" s="6">
        <v>3.5</v>
      </c>
      <c r="R436" s="6"/>
      <c r="S436" s="6">
        <v>4</v>
      </c>
      <c r="T436" s="6">
        <v>3.85</v>
      </c>
      <c r="U436" s="6">
        <v>0.5</v>
      </c>
    </row>
    <row r="437" spans="13:21" x14ac:dyDescent="0.35">
      <c r="M437" s="12"/>
      <c r="N437" s="7">
        <v>44244</v>
      </c>
      <c r="O437" s="6">
        <v>0.125</v>
      </c>
      <c r="P437" s="6">
        <v>-0.5</v>
      </c>
      <c r="Q437" s="6">
        <v>3.5</v>
      </c>
      <c r="R437" s="6">
        <v>2</v>
      </c>
      <c r="S437" s="6">
        <v>4</v>
      </c>
      <c r="T437" s="6">
        <v>3.85</v>
      </c>
      <c r="U437" s="6">
        <v>0.5</v>
      </c>
    </row>
    <row r="438" spans="13:21" x14ac:dyDescent="0.35">
      <c r="M438" s="12"/>
      <c r="N438" s="7">
        <v>44245</v>
      </c>
      <c r="O438" s="6">
        <v>0.125</v>
      </c>
      <c r="P438" s="6">
        <v>-0.5</v>
      </c>
      <c r="Q438" s="6">
        <v>3.5</v>
      </c>
      <c r="R438" s="6">
        <v>2</v>
      </c>
      <c r="S438" s="6">
        <v>4</v>
      </c>
      <c r="T438" s="6">
        <v>3.85</v>
      </c>
      <c r="U438" s="6">
        <v>0.5</v>
      </c>
    </row>
    <row r="439" spans="13:21" x14ac:dyDescent="0.35">
      <c r="M439" s="12"/>
      <c r="N439" s="7">
        <v>44246</v>
      </c>
      <c r="O439" s="6">
        <v>0.125</v>
      </c>
      <c r="P439" s="6">
        <v>-0.5</v>
      </c>
      <c r="Q439" s="6">
        <v>3.5</v>
      </c>
      <c r="R439" s="6">
        <v>2</v>
      </c>
      <c r="S439" s="6">
        <v>4</v>
      </c>
      <c r="T439" s="6">
        <v>3.85</v>
      </c>
      <c r="U439" s="6">
        <v>0.5</v>
      </c>
    </row>
    <row r="440" spans="13:21" x14ac:dyDescent="0.35">
      <c r="M440" s="12"/>
      <c r="N440" s="7">
        <v>44249</v>
      </c>
      <c r="O440" s="6">
        <v>0.125</v>
      </c>
      <c r="P440" s="6">
        <v>-0.5</v>
      </c>
      <c r="Q440" s="6">
        <v>3.5</v>
      </c>
      <c r="R440" s="6">
        <v>2</v>
      </c>
      <c r="S440" s="6">
        <v>4</v>
      </c>
      <c r="T440" s="6">
        <v>3.85</v>
      </c>
      <c r="U440" s="6">
        <v>0.5</v>
      </c>
    </row>
    <row r="441" spans="13:21" x14ac:dyDescent="0.35">
      <c r="M441" s="12"/>
      <c r="N441" s="7">
        <v>44250</v>
      </c>
      <c r="O441" s="6">
        <v>0.125</v>
      </c>
      <c r="P441" s="6">
        <v>-0.5</v>
      </c>
      <c r="Q441" s="6">
        <v>3.5</v>
      </c>
      <c r="R441" s="6">
        <v>2</v>
      </c>
      <c r="S441" s="6">
        <v>4</v>
      </c>
      <c r="T441" s="6">
        <v>3.85</v>
      </c>
      <c r="U441" s="6">
        <v>0.5</v>
      </c>
    </row>
    <row r="442" spans="13:21" x14ac:dyDescent="0.35">
      <c r="M442" s="12"/>
      <c r="N442" s="7">
        <v>44251</v>
      </c>
      <c r="O442" s="6">
        <v>0.125</v>
      </c>
      <c r="P442" s="6">
        <v>-0.5</v>
      </c>
      <c r="Q442" s="6">
        <v>3.5</v>
      </c>
      <c r="R442" s="6">
        <v>2</v>
      </c>
      <c r="S442" s="6">
        <v>4</v>
      </c>
      <c r="T442" s="6">
        <v>3.85</v>
      </c>
      <c r="U442" s="6">
        <v>0.5</v>
      </c>
    </row>
    <row r="443" spans="13:21" x14ac:dyDescent="0.35">
      <c r="M443" s="12"/>
      <c r="N443" s="7">
        <v>44252</v>
      </c>
      <c r="O443" s="6">
        <v>0.125</v>
      </c>
      <c r="P443" s="6">
        <v>-0.5</v>
      </c>
      <c r="Q443" s="6">
        <v>3.5</v>
      </c>
      <c r="R443" s="6">
        <v>2</v>
      </c>
      <c r="S443" s="6">
        <v>4</v>
      </c>
      <c r="T443" s="6">
        <v>3.85</v>
      </c>
      <c r="U443" s="6">
        <v>0.5</v>
      </c>
    </row>
    <row r="444" spans="13:21" x14ac:dyDescent="0.35">
      <c r="M444" s="12"/>
      <c r="N444" s="7">
        <v>44253</v>
      </c>
      <c r="O444" s="6">
        <v>0.125</v>
      </c>
      <c r="P444" s="6">
        <v>-0.5</v>
      </c>
      <c r="Q444" s="6">
        <v>3.5</v>
      </c>
      <c r="R444" s="6">
        <v>2</v>
      </c>
      <c r="S444" s="6">
        <v>4</v>
      </c>
      <c r="T444" s="6">
        <v>3.85</v>
      </c>
      <c r="U444" s="6">
        <v>0.5</v>
      </c>
    </row>
    <row r="445" spans="13:21" x14ac:dyDescent="0.35">
      <c r="M445" s="12"/>
      <c r="N445" s="7">
        <v>44256</v>
      </c>
      <c r="O445" s="6">
        <v>0.125</v>
      </c>
      <c r="P445" s="6">
        <v>-0.5</v>
      </c>
      <c r="Q445" s="6">
        <v>3.5</v>
      </c>
      <c r="R445" s="6">
        <v>2</v>
      </c>
      <c r="S445" s="6">
        <v>4</v>
      </c>
      <c r="T445" s="6">
        <v>3.85</v>
      </c>
      <c r="U445" s="6">
        <v>0.5</v>
      </c>
    </row>
    <row r="446" spans="13:21" x14ac:dyDescent="0.35">
      <c r="M446" s="12"/>
      <c r="N446" s="7">
        <v>44257</v>
      </c>
      <c r="O446" s="6">
        <v>0.125</v>
      </c>
      <c r="P446" s="6">
        <v>-0.5</v>
      </c>
      <c r="Q446" s="6">
        <v>3.5</v>
      </c>
      <c r="R446" s="6">
        <v>2</v>
      </c>
      <c r="S446" s="6">
        <v>4</v>
      </c>
      <c r="T446" s="6">
        <v>3.85</v>
      </c>
      <c r="U446" s="6">
        <v>0.5</v>
      </c>
    </row>
    <row r="447" spans="13:21" x14ac:dyDescent="0.35">
      <c r="M447" s="12"/>
      <c r="N447" s="7">
        <v>44258</v>
      </c>
      <c r="O447" s="6">
        <v>0.125</v>
      </c>
      <c r="P447" s="6">
        <v>-0.5</v>
      </c>
      <c r="Q447" s="6">
        <v>3.5</v>
      </c>
      <c r="R447" s="6">
        <v>2</v>
      </c>
      <c r="S447" s="6">
        <v>4</v>
      </c>
      <c r="T447" s="6">
        <v>3.85</v>
      </c>
      <c r="U447" s="6">
        <v>0.5</v>
      </c>
    </row>
    <row r="448" spans="13:21" x14ac:dyDescent="0.35">
      <c r="M448" s="12"/>
      <c r="N448" s="7">
        <v>44259</v>
      </c>
      <c r="O448" s="6">
        <v>0.125</v>
      </c>
      <c r="P448" s="6">
        <v>-0.5</v>
      </c>
      <c r="Q448" s="6">
        <v>3.5</v>
      </c>
      <c r="R448" s="6">
        <v>2</v>
      </c>
      <c r="S448" s="6">
        <v>4</v>
      </c>
      <c r="T448" s="6">
        <v>3.85</v>
      </c>
      <c r="U448" s="6">
        <v>0.5</v>
      </c>
    </row>
    <row r="449" spans="13:21" x14ac:dyDescent="0.35">
      <c r="M449" s="12"/>
      <c r="N449" s="7">
        <v>44260</v>
      </c>
      <c r="O449" s="6">
        <v>0.125</v>
      </c>
      <c r="P449" s="6">
        <v>-0.5</v>
      </c>
      <c r="Q449" s="6">
        <v>3.5</v>
      </c>
      <c r="R449" s="6">
        <v>2</v>
      </c>
      <c r="S449" s="6">
        <v>4</v>
      </c>
      <c r="T449" s="6">
        <v>3.85</v>
      </c>
      <c r="U449" s="6">
        <v>0.5</v>
      </c>
    </row>
    <row r="450" spans="13:21" x14ac:dyDescent="0.35">
      <c r="M450" s="12"/>
      <c r="N450" s="7">
        <v>44263</v>
      </c>
      <c r="O450" s="6">
        <v>0.125</v>
      </c>
      <c r="P450" s="6">
        <v>-0.5</v>
      </c>
      <c r="Q450" s="6">
        <v>3.5</v>
      </c>
      <c r="R450" s="6">
        <v>2</v>
      </c>
      <c r="S450" s="6">
        <v>4</v>
      </c>
      <c r="T450" s="6">
        <v>3.85</v>
      </c>
      <c r="U450" s="6">
        <v>0.5</v>
      </c>
    </row>
    <row r="451" spans="13:21" x14ac:dyDescent="0.35">
      <c r="M451" s="12"/>
      <c r="N451" s="7">
        <v>44264</v>
      </c>
      <c r="O451" s="6">
        <v>0.125</v>
      </c>
      <c r="P451" s="6">
        <v>-0.5</v>
      </c>
      <c r="Q451" s="6">
        <v>3.5</v>
      </c>
      <c r="R451" s="6">
        <v>2</v>
      </c>
      <c r="S451" s="6">
        <v>4</v>
      </c>
      <c r="T451" s="6">
        <v>3.85</v>
      </c>
      <c r="U451" s="6">
        <v>0.5</v>
      </c>
    </row>
    <row r="452" spans="13:21" x14ac:dyDescent="0.35">
      <c r="M452" s="12"/>
      <c r="N452" s="7">
        <v>44265</v>
      </c>
      <c r="O452" s="6">
        <v>0.125</v>
      </c>
      <c r="P452" s="6">
        <v>-0.5</v>
      </c>
      <c r="Q452" s="6">
        <v>3.5</v>
      </c>
      <c r="R452" s="6">
        <v>2</v>
      </c>
      <c r="S452" s="6">
        <v>4</v>
      </c>
      <c r="T452" s="6">
        <v>3.85</v>
      </c>
      <c r="U452" s="6">
        <v>0.5</v>
      </c>
    </row>
    <row r="453" spans="13:21" x14ac:dyDescent="0.35">
      <c r="M453" s="12"/>
      <c r="N453" s="7">
        <v>44266</v>
      </c>
      <c r="O453" s="6">
        <v>0.125</v>
      </c>
      <c r="P453" s="6">
        <v>-0.5</v>
      </c>
      <c r="Q453" s="6">
        <v>3.5</v>
      </c>
      <c r="R453" s="6">
        <v>2</v>
      </c>
      <c r="S453" s="6">
        <v>4</v>
      </c>
      <c r="T453" s="6">
        <v>3.85</v>
      </c>
      <c r="U453" s="6">
        <v>0.5</v>
      </c>
    </row>
    <row r="454" spans="13:21" x14ac:dyDescent="0.35">
      <c r="M454" s="12"/>
      <c r="N454" s="7">
        <v>44267</v>
      </c>
      <c r="O454" s="6">
        <v>0.125</v>
      </c>
      <c r="P454" s="6">
        <v>-0.5</v>
      </c>
      <c r="Q454" s="6">
        <v>3.5</v>
      </c>
      <c r="R454" s="6">
        <v>2</v>
      </c>
      <c r="S454" s="6">
        <v>4</v>
      </c>
      <c r="T454" s="6">
        <v>3.85</v>
      </c>
      <c r="U454" s="6">
        <v>0.5</v>
      </c>
    </row>
    <row r="455" spans="13:21" x14ac:dyDescent="0.35">
      <c r="M455" s="12"/>
      <c r="N455" s="7">
        <v>44270</v>
      </c>
      <c r="O455" s="6">
        <v>0.125</v>
      </c>
      <c r="P455" s="6">
        <v>-0.5</v>
      </c>
      <c r="Q455" s="6">
        <v>3.5</v>
      </c>
      <c r="R455" s="6">
        <v>2</v>
      </c>
      <c r="S455" s="6">
        <v>4</v>
      </c>
      <c r="T455" s="6">
        <v>3.85</v>
      </c>
      <c r="U455" s="6">
        <v>0.5</v>
      </c>
    </row>
    <row r="456" spans="13:21" x14ac:dyDescent="0.35">
      <c r="M456" s="12"/>
      <c r="N456" s="7">
        <v>44271</v>
      </c>
      <c r="O456" s="6">
        <v>0.125</v>
      </c>
      <c r="P456" s="6">
        <v>-0.5</v>
      </c>
      <c r="Q456" s="6">
        <v>3.5</v>
      </c>
      <c r="R456" s="6">
        <v>2</v>
      </c>
      <c r="S456" s="6">
        <v>4</v>
      </c>
      <c r="T456" s="6">
        <v>3.85</v>
      </c>
      <c r="U456" s="6">
        <v>0.5</v>
      </c>
    </row>
    <row r="457" spans="13:21" x14ac:dyDescent="0.35">
      <c r="M457" s="12"/>
      <c r="N457" s="7">
        <v>44272</v>
      </c>
      <c r="O457" s="6">
        <v>0.125</v>
      </c>
      <c r="P457" s="6">
        <v>-0.5</v>
      </c>
      <c r="Q457" s="6">
        <v>3.5</v>
      </c>
      <c r="R457" s="6">
        <v>2</v>
      </c>
      <c r="S457" s="6">
        <v>4</v>
      </c>
      <c r="T457" s="6">
        <v>3.85</v>
      </c>
      <c r="U457" s="6">
        <v>0.5</v>
      </c>
    </row>
    <row r="458" spans="13:21" x14ac:dyDescent="0.35">
      <c r="M458" s="12"/>
      <c r="N458" s="7">
        <v>44273</v>
      </c>
      <c r="O458" s="6">
        <v>0.125</v>
      </c>
      <c r="P458" s="6">
        <v>-0.5</v>
      </c>
      <c r="Q458" s="6">
        <v>3.5</v>
      </c>
      <c r="R458" s="6">
        <v>2.75</v>
      </c>
      <c r="S458" s="6">
        <v>4</v>
      </c>
      <c r="T458" s="6">
        <v>3.85</v>
      </c>
      <c r="U458" s="6">
        <v>0.5</v>
      </c>
    </row>
    <row r="459" spans="13:21" x14ac:dyDescent="0.35">
      <c r="M459" s="12"/>
      <c r="N459" s="7">
        <v>44274</v>
      </c>
      <c r="O459" s="6">
        <v>0.125</v>
      </c>
      <c r="P459" s="6">
        <v>-0.5</v>
      </c>
      <c r="Q459" s="6">
        <v>3.5</v>
      </c>
      <c r="R459" s="6">
        <v>2.75</v>
      </c>
      <c r="S459" s="6">
        <v>4</v>
      </c>
      <c r="T459" s="6">
        <v>3.85</v>
      </c>
      <c r="U459" s="6">
        <v>0.5</v>
      </c>
    </row>
    <row r="460" spans="13:21" x14ac:dyDescent="0.35">
      <c r="M460" s="12"/>
      <c r="N460" s="7">
        <v>44277</v>
      </c>
      <c r="O460" s="6">
        <v>0.125</v>
      </c>
      <c r="P460" s="6">
        <v>-0.5</v>
      </c>
      <c r="Q460" s="6"/>
      <c r="R460" s="6">
        <v>2.75</v>
      </c>
      <c r="S460" s="6">
        <v>4</v>
      </c>
      <c r="T460" s="6">
        <v>3.85</v>
      </c>
      <c r="U460" s="6">
        <v>0.5</v>
      </c>
    </row>
    <row r="461" spans="13:21" x14ac:dyDescent="0.35">
      <c r="M461" s="12"/>
      <c r="N461" s="7">
        <v>44278</v>
      </c>
      <c r="O461" s="6">
        <v>0.125</v>
      </c>
      <c r="P461" s="6">
        <v>-0.5</v>
      </c>
      <c r="Q461" s="6">
        <v>3.5</v>
      </c>
      <c r="R461" s="6">
        <v>2.75</v>
      </c>
      <c r="S461" s="6">
        <v>4</v>
      </c>
      <c r="T461" s="6">
        <v>3.85</v>
      </c>
      <c r="U461" s="6">
        <v>0.5</v>
      </c>
    </row>
    <row r="462" spans="13:21" x14ac:dyDescent="0.35">
      <c r="M462" s="12"/>
      <c r="N462" s="7">
        <v>44279</v>
      </c>
      <c r="O462" s="6">
        <v>0.125</v>
      </c>
      <c r="P462" s="6">
        <v>-0.5</v>
      </c>
      <c r="Q462" s="6">
        <v>3.5</v>
      </c>
      <c r="R462" s="6">
        <v>2.75</v>
      </c>
      <c r="S462" s="6">
        <v>4</v>
      </c>
      <c r="T462" s="6">
        <v>3.85</v>
      </c>
      <c r="U462" s="6">
        <v>0.5</v>
      </c>
    </row>
    <row r="463" spans="13:21" x14ac:dyDescent="0.35">
      <c r="M463" s="12"/>
      <c r="N463" s="7">
        <v>44280</v>
      </c>
      <c r="O463" s="6">
        <v>0.125</v>
      </c>
      <c r="P463" s="6">
        <v>-0.5</v>
      </c>
      <c r="Q463" s="6">
        <v>3.5</v>
      </c>
      <c r="R463" s="6">
        <v>2.75</v>
      </c>
      <c r="S463" s="6">
        <v>4</v>
      </c>
      <c r="T463" s="6">
        <v>3.85</v>
      </c>
      <c r="U463" s="6">
        <v>0.5</v>
      </c>
    </row>
    <row r="464" spans="13:21" x14ac:dyDescent="0.35">
      <c r="M464" s="12"/>
      <c r="N464" s="7">
        <v>44281</v>
      </c>
      <c r="O464" s="6">
        <v>0.125</v>
      </c>
      <c r="P464" s="6">
        <v>-0.5</v>
      </c>
      <c r="Q464" s="6">
        <v>3.5</v>
      </c>
      <c r="R464" s="6">
        <v>2.75</v>
      </c>
      <c r="S464" s="6">
        <v>4</v>
      </c>
      <c r="T464" s="6">
        <v>3.85</v>
      </c>
      <c r="U464" s="6">
        <v>0.5</v>
      </c>
    </row>
    <row r="465" spans="13:21" x14ac:dyDescent="0.35">
      <c r="M465" s="12"/>
      <c r="N465" s="7">
        <v>44284</v>
      </c>
      <c r="O465" s="6">
        <v>0.125</v>
      </c>
      <c r="P465" s="6">
        <v>-0.5</v>
      </c>
      <c r="Q465" s="6">
        <v>3.5</v>
      </c>
      <c r="R465" s="6">
        <v>2.75</v>
      </c>
      <c r="S465" s="6">
        <v>4</v>
      </c>
      <c r="T465" s="6">
        <v>3.85</v>
      </c>
      <c r="U465" s="6">
        <v>0.5</v>
      </c>
    </row>
    <row r="466" spans="13:21" x14ac:dyDescent="0.35">
      <c r="M466" s="12"/>
      <c r="N466" s="7">
        <v>44285</v>
      </c>
      <c r="O466" s="6">
        <v>0.125</v>
      </c>
      <c r="P466" s="6">
        <v>-0.5</v>
      </c>
      <c r="Q466" s="6">
        <v>3.5</v>
      </c>
      <c r="R466" s="6">
        <v>2.75</v>
      </c>
      <c r="S466" s="6">
        <v>4</v>
      </c>
      <c r="T466" s="6">
        <v>3.85</v>
      </c>
      <c r="U466" s="6">
        <v>0.5</v>
      </c>
    </row>
    <row r="467" spans="13:21" x14ac:dyDescent="0.35">
      <c r="M467" s="12"/>
      <c r="N467" s="7">
        <v>44286</v>
      </c>
      <c r="O467" s="6">
        <v>0.125</v>
      </c>
      <c r="P467" s="6">
        <v>-0.5</v>
      </c>
      <c r="Q467" s="6">
        <v>3.5</v>
      </c>
      <c r="R467" s="6">
        <v>2.75</v>
      </c>
      <c r="S467" s="6">
        <v>4</v>
      </c>
      <c r="T467" s="6">
        <v>3.85</v>
      </c>
      <c r="U467" s="6">
        <v>0.5</v>
      </c>
    </row>
    <row r="468" spans="13:21" x14ac:dyDescent="0.35">
      <c r="M468" s="12"/>
      <c r="N468" s="7">
        <v>44287</v>
      </c>
      <c r="O468" s="6">
        <v>0.125</v>
      </c>
      <c r="P468" s="6">
        <v>-0.5</v>
      </c>
      <c r="Q468" s="6">
        <v>3.5</v>
      </c>
      <c r="R468" s="6">
        <v>2.75</v>
      </c>
      <c r="S468" s="6">
        <v>4</v>
      </c>
      <c r="T468" s="6">
        <v>3.85</v>
      </c>
      <c r="U468" s="6">
        <v>0.5</v>
      </c>
    </row>
    <row r="469" spans="13:21" x14ac:dyDescent="0.35">
      <c r="M469" s="12"/>
      <c r="N469" s="7">
        <v>44288</v>
      </c>
      <c r="O469" s="6">
        <v>0.125</v>
      </c>
      <c r="P469" s="6">
        <v>-0.5</v>
      </c>
      <c r="Q469" s="6"/>
      <c r="R469" s="6">
        <v>2.75</v>
      </c>
      <c r="S469" s="6">
        <v>4</v>
      </c>
      <c r="T469" s="6">
        <v>3.85</v>
      </c>
      <c r="U469" s="6">
        <v>0.5</v>
      </c>
    </row>
    <row r="470" spans="13:21" x14ac:dyDescent="0.35">
      <c r="M470" s="12"/>
      <c r="N470" s="7">
        <v>44291</v>
      </c>
      <c r="O470" s="6">
        <v>0.125</v>
      </c>
      <c r="P470" s="6">
        <v>-0.5</v>
      </c>
      <c r="Q470" s="6"/>
      <c r="R470" s="6">
        <v>2.75</v>
      </c>
      <c r="S470" s="6">
        <v>4</v>
      </c>
      <c r="T470" s="6">
        <v>3.85</v>
      </c>
      <c r="U470" s="6">
        <v>0.5</v>
      </c>
    </row>
    <row r="471" spans="13:21" x14ac:dyDescent="0.35">
      <c r="M471" s="12"/>
      <c r="N471" s="7">
        <v>44292</v>
      </c>
      <c r="O471" s="6">
        <v>0.125</v>
      </c>
      <c r="P471" s="6">
        <v>-0.5</v>
      </c>
      <c r="Q471" s="6">
        <v>3.5</v>
      </c>
      <c r="R471" s="6">
        <v>2.75</v>
      </c>
      <c r="S471" s="6">
        <v>4</v>
      </c>
      <c r="T471" s="6">
        <v>3.85</v>
      </c>
      <c r="U471" s="6">
        <v>0.5</v>
      </c>
    </row>
    <row r="472" spans="13:21" x14ac:dyDescent="0.35">
      <c r="M472" s="12"/>
      <c r="N472" s="7">
        <v>44293</v>
      </c>
      <c r="O472" s="6">
        <v>0.125</v>
      </c>
      <c r="P472" s="6">
        <v>-0.5</v>
      </c>
      <c r="Q472" s="6">
        <v>3.5</v>
      </c>
      <c r="R472" s="6">
        <v>2.75</v>
      </c>
      <c r="S472" s="6">
        <v>4</v>
      </c>
      <c r="T472" s="6">
        <v>3.85</v>
      </c>
      <c r="U472" s="6">
        <v>0.5</v>
      </c>
    </row>
    <row r="473" spans="13:21" x14ac:dyDescent="0.35">
      <c r="M473" s="12"/>
      <c r="N473" s="7">
        <v>44294</v>
      </c>
      <c r="O473" s="6">
        <v>0.125</v>
      </c>
      <c r="P473" s="6">
        <v>-0.5</v>
      </c>
      <c r="Q473" s="6">
        <v>3.5</v>
      </c>
      <c r="R473" s="6">
        <v>2.75</v>
      </c>
      <c r="S473" s="6">
        <v>4</v>
      </c>
      <c r="T473" s="6">
        <v>3.85</v>
      </c>
      <c r="U473" s="6">
        <v>0.5</v>
      </c>
    </row>
    <row r="474" spans="13:21" x14ac:dyDescent="0.35">
      <c r="M474" s="12"/>
      <c r="N474" s="7">
        <v>44295</v>
      </c>
      <c r="O474" s="6">
        <v>0.125</v>
      </c>
      <c r="P474" s="6">
        <v>-0.5</v>
      </c>
      <c r="Q474" s="6">
        <v>3.5</v>
      </c>
      <c r="R474" s="6">
        <v>2.75</v>
      </c>
      <c r="S474" s="6">
        <v>4</v>
      </c>
      <c r="T474" s="6">
        <v>3.85</v>
      </c>
      <c r="U474" s="6">
        <v>0.5</v>
      </c>
    </row>
    <row r="475" spans="13:21" x14ac:dyDescent="0.35">
      <c r="M475" s="12"/>
      <c r="N475" s="7">
        <v>44298</v>
      </c>
      <c r="O475" s="6">
        <v>0.125</v>
      </c>
      <c r="P475" s="6">
        <v>-0.5</v>
      </c>
      <c r="Q475" s="6">
        <v>3.5</v>
      </c>
      <c r="R475" s="6">
        <v>2.75</v>
      </c>
      <c r="S475" s="6">
        <v>4</v>
      </c>
      <c r="T475" s="6">
        <v>3.85</v>
      </c>
      <c r="U475" s="6">
        <v>0.5</v>
      </c>
    </row>
    <row r="476" spans="13:21" x14ac:dyDescent="0.35">
      <c r="M476" s="12"/>
      <c r="N476" s="7">
        <v>44299</v>
      </c>
      <c r="O476" s="6">
        <v>0.125</v>
      </c>
      <c r="P476" s="6">
        <v>-0.5</v>
      </c>
      <c r="Q476" s="6">
        <v>3.5</v>
      </c>
      <c r="R476" s="6">
        <v>2.75</v>
      </c>
      <c r="S476" s="6">
        <v>4</v>
      </c>
      <c r="T476" s="6">
        <v>3.85</v>
      </c>
      <c r="U476" s="6">
        <v>0.5</v>
      </c>
    </row>
    <row r="477" spans="13:21" x14ac:dyDescent="0.35">
      <c r="M477" s="12"/>
      <c r="N477" s="7">
        <v>44300</v>
      </c>
      <c r="O477" s="6">
        <v>0.125</v>
      </c>
      <c r="P477" s="6">
        <v>-0.5</v>
      </c>
      <c r="Q477" s="6">
        <v>3.5</v>
      </c>
      <c r="R477" s="6">
        <v>2.75</v>
      </c>
      <c r="S477" s="6">
        <v>4</v>
      </c>
      <c r="T477" s="6">
        <v>3.85</v>
      </c>
      <c r="U477" s="6">
        <v>0.5</v>
      </c>
    </row>
    <row r="478" spans="13:21" x14ac:dyDescent="0.35">
      <c r="M478" s="12"/>
      <c r="N478" s="7">
        <v>44301</v>
      </c>
      <c r="O478" s="6">
        <v>0.125</v>
      </c>
      <c r="P478" s="6">
        <v>-0.5</v>
      </c>
      <c r="Q478" s="6">
        <v>3.5</v>
      </c>
      <c r="R478" s="6">
        <v>2.75</v>
      </c>
      <c r="S478" s="6">
        <v>4</v>
      </c>
      <c r="T478" s="6">
        <v>3.85</v>
      </c>
      <c r="U478" s="6">
        <v>0.5</v>
      </c>
    </row>
    <row r="479" spans="13:21" x14ac:dyDescent="0.35">
      <c r="M479" s="12"/>
      <c r="N479" s="7">
        <v>44302</v>
      </c>
      <c r="O479" s="6">
        <v>0.125</v>
      </c>
      <c r="P479" s="6">
        <v>-0.5</v>
      </c>
      <c r="Q479" s="6">
        <v>3.5</v>
      </c>
      <c r="R479" s="6">
        <v>2.75</v>
      </c>
      <c r="S479" s="6">
        <v>4</v>
      </c>
      <c r="T479" s="6">
        <v>3.85</v>
      </c>
      <c r="U479" s="6">
        <v>0.5</v>
      </c>
    </row>
    <row r="480" spans="13:21" x14ac:dyDescent="0.35">
      <c r="M480" s="12"/>
      <c r="N480" s="7">
        <v>44305</v>
      </c>
      <c r="O480" s="6">
        <v>0.125</v>
      </c>
      <c r="P480" s="6">
        <v>-0.5</v>
      </c>
      <c r="Q480" s="6">
        <v>3.5</v>
      </c>
      <c r="R480" s="6">
        <v>2.75</v>
      </c>
      <c r="S480" s="6">
        <v>4</v>
      </c>
      <c r="T480" s="6">
        <v>3.85</v>
      </c>
      <c r="U480" s="6">
        <v>0.5</v>
      </c>
    </row>
    <row r="481" spans="13:21" x14ac:dyDescent="0.35">
      <c r="M481" s="12"/>
      <c r="N481" s="7">
        <v>44306</v>
      </c>
      <c r="O481" s="6">
        <v>0.125</v>
      </c>
      <c r="P481" s="6">
        <v>-0.5</v>
      </c>
      <c r="Q481" s="6">
        <v>3.5</v>
      </c>
      <c r="R481" s="6">
        <v>2.75</v>
      </c>
      <c r="S481" s="6">
        <v>4</v>
      </c>
      <c r="T481" s="6">
        <v>3.85</v>
      </c>
      <c r="U481" s="6">
        <v>0.5</v>
      </c>
    </row>
    <row r="482" spans="13:21" x14ac:dyDescent="0.35">
      <c r="M482" s="12"/>
      <c r="N482" s="7">
        <v>44307</v>
      </c>
      <c r="O482" s="6">
        <v>0.125</v>
      </c>
      <c r="P482" s="6">
        <v>-0.5</v>
      </c>
      <c r="Q482" s="6">
        <v>3.5</v>
      </c>
      <c r="R482" s="6">
        <v>2.75</v>
      </c>
      <c r="S482" s="6">
        <v>4</v>
      </c>
      <c r="T482" s="6">
        <v>3.85</v>
      </c>
      <c r="U482" s="6">
        <v>0.5</v>
      </c>
    </row>
    <row r="483" spans="13:21" x14ac:dyDescent="0.35">
      <c r="M483" s="12"/>
      <c r="N483" s="7">
        <v>44308</v>
      </c>
      <c r="O483" s="6">
        <v>0.125</v>
      </c>
      <c r="P483" s="6">
        <v>-0.5</v>
      </c>
      <c r="Q483" s="6">
        <v>3.5</v>
      </c>
      <c r="R483" s="6">
        <v>2.75</v>
      </c>
      <c r="S483" s="6">
        <v>4</v>
      </c>
      <c r="T483" s="6">
        <v>3.85</v>
      </c>
      <c r="U483" s="6">
        <v>0.5</v>
      </c>
    </row>
    <row r="484" spans="13:21" x14ac:dyDescent="0.35">
      <c r="M484" s="12"/>
      <c r="N484" s="7">
        <v>44309</v>
      </c>
      <c r="O484" s="6">
        <v>0.125</v>
      </c>
      <c r="P484" s="6">
        <v>-0.5</v>
      </c>
      <c r="Q484" s="6">
        <v>3.5</v>
      </c>
      <c r="R484" s="6">
        <v>2.75</v>
      </c>
      <c r="S484" s="6">
        <v>4</v>
      </c>
      <c r="T484" s="6">
        <v>3.85</v>
      </c>
      <c r="U484" s="6">
        <v>0.5</v>
      </c>
    </row>
    <row r="485" spans="13:21" x14ac:dyDescent="0.35">
      <c r="M485" s="12"/>
      <c r="N485" s="7">
        <v>44312</v>
      </c>
      <c r="O485" s="6">
        <v>0.125</v>
      </c>
      <c r="P485" s="6">
        <v>-0.5</v>
      </c>
      <c r="Q485" s="6">
        <v>3.5</v>
      </c>
      <c r="R485" s="6">
        <v>2.75</v>
      </c>
      <c r="S485" s="6">
        <v>4</v>
      </c>
      <c r="T485" s="6">
        <v>3.85</v>
      </c>
      <c r="U485" s="6">
        <v>0.5</v>
      </c>
    </row>
    <row r="486" spans="13:21" x14ac:dyDescent="0.35">
      <c r="M486" s="12"/>
      <c r="N486" s="7">
        <v>44313</v>
      </c>
      <c r="O486" s="6">
        <v>0.125</v>
      </c>
      <c r="P486" s="6">
        <v>-0.5</v>
      </c>
      <c r="Q486" s="6"/>
      <c r="R486" s="6">
        <v>2.75</v>
      </c>
      <c r="S486" s="6">
        <v>4</v>
      </c>
      <c r="T486" s="6">
        <v>3.85</v>
      </c>
      <c r="U486" s="6">
        <v>0.5</v>
      </c>
    </row>
    <row r="487" spans="13:21" x14ac:dyDescent="0.35">
      <c r="M487" s="12"/>
      <c r="N487" s="7">
        <v>44314</v>
      </c>
      <c r="O487" s="6">
        <v>0.125</v>
      </c>
      <c r="P487" s="6">
        <v>-0.5</v>
      </c>
      <c r="Q487" s="6">
        <v>3.5</v>
      </c>
      <c r="R487" s="6">
        <v>2.75</v>
      </c>
      <c r="S487" s="6">
        <v>4</v>
      </c>
      <c r="T487" s="6">
        <v>3.85</v>
      </c>
      <c r="U487" s="6">
        <v>0.5</v>
      </c>
    </row>
    <row r="488" spans="13:21" x14ac:dyDescent="0.35">
      <c r="M488" s="12"/>
      <c r="N488" s="7">
        <v>44315</v>
      </c>
      <c r="O488" s="6">
        <v>0.125</v>
      </c>
      <c r="P488" s="6">
        <v>-0.5</v>
      </c>
      <c r="Q488" s="6">
        <v>3.5</v>
      </c>
      <c r="R488" s="6">
        <v>2.75</v>
      </c>
      <c r="S488" s="6">
        <v>4</v>
      </c>
      <c r="T488" s="6">
        <v>3.85</v>
      </c>
      <c r="U488" s="6">
        <v>0.5</v>
      </c>
    </row>
    <row r="489" spans="13:21" x14ac:dyDescent="0.35">
      <c r="M489" s="12"/>
      <c r="N489" s="7">
        <v>44316</v>
      </c>
      <c r="O489" s="6">
        <v>0.125</v>
      </c>
      <c r="P489" s="6">
        <v>-0.5</v>
      </c>
      <c r="Q489" s="6">
        <v>3.5</v>
      </c>
      <c r="R489" s="6">
        <v>2.75</v>
      </c>
      <c r="S489" s="6">
        <v>4</v>
      </c>
      <c r="T489" s="6">
        <v>3.85</v>
      </c>
      <c r="U489" s="6">
        <v>0.5</v>
      </c>
    </row>
    <row r="490" spans="13:21" x14ac:dyDescent="0.35">
      <c r="M490" s="12"/>
      <c r="N490" s="7">
        <v>44319</v>
      </c>
      <c r="O490" s="6">
        <v>0.125</v>
      </c>
      <c r="P490" s="6">
        <v>-0.5</v>
      </c>
      <c r="Q490" s="6">
        <v>3.5</v>
      </c>
      <c r="R490" s="6">
        <v>2.75</v>
      </c>
      <c r="S490" s="6">
        <v>4</v>
      </c>
      <c r="T490" s="6">
        <v>3.85</v>
      </c>
      <c r="U490" s="6">
        <v>0.5</v>
      </c>
    </row>
    <row r="491" spans="13:21" x14ac:dyDescent="0.35">
      <c r="M491" s="12"/>
      <c r="N491" s="7">
        <v>44320</v>
      </c>
      <c r="O491" s="6">
        <v>0.125</v>
      </c>
      <c r="P491" s="6">
        <v>-0.5</v>
      </c>
      <c r="Q491" s="6">
        <v>3.5</v>
      </c>
      <c r="R491" s="6">
        <v>2.75</v>
      </c>
      <c r="S491" s="6">
        <v>4</v>
      </c>
      <c r="T491" s="6">
        <v>3.85</v>
      </c>
      <c r="U491" s="6">
        <v>0.5</v>
      </c>
    </row>
    <row r="492" spans="13:21" x14ac:dyDescent="0.35">
      <c r="M492" s="12"/>
      <c r="N492" s="7">
        <v>44321</v>
      </c>
      <c r="O492" s="6">
        <v>0.125</v>
      </c>
      <c r="P492" s="6">
        <v>-0.5</v>
      </c>
      <c r="Q492" s="6">
        <v>3.5</v>
      </c>
      <c r="R492" s="6">
        <v>2.75</v>
      </c>
      <c r="S492" s="6">
        <v>4</v>
      </c>
      <c r="T492" s="6">
        <v>3.85</v>
      </c>
      <c r="U492" s="6">
        <v>0.5</v>
      </c>
    </row>
    <row r="493" spans="13:21" x14ac:dyDescent="0.35">
      <c r="M493" s="12"/>
      <c r="N493" s="7">
        <v>44322</v>
      </c>
      <c r="O493" s="6">
        <v>0.125</v>
      </c>
      <c r="P493" s="6">
        <v>-0.5</v>
      </c>
      <c r="Q493" s="6">
        <v>3.5</v>
      </c>
      <c r="R493" s="6">
        <v>3.5</v>
      </c>
      <c r="S493" s="6">
        <v>4</v>
      </c>
      <c r="T493" s="6">
        <v>3.85</v>
      </c>
      <c r="U493" s="6">
        <v>0.5</v>
      </c>
    </row>
    <row r="494" spans="13:21" x14ac:dyDescent="0.35">
      <c r="M494" s="12"/>
      <c r="N494" s="7">
        <v>44323</v>
      </c>
      <c r="O494" s="6">
        <v>0.125</v>
      </c>
      <c r="P494" s="6">
        <v>-0.5</v>
      </c>
      <c r="Q494" s="6">
        <v>3.5</v>
      </c>
      <c r="R494" s="6">
        <v>3.5</v>
      </c>
      <c r="S494" s="6">
        <v>4</v>
      </c>
      <c r="T494" s="6">
        <v>3.85</v>
      </c>
      <c r="U494" s="6">
        <v>0.5</v>
      </c>
    </row>
    <row r="495" spans="13:21" x14ac:dyDescent="0.35">
      <c r="M495" s="12"/>
      <c r="N495" s="7">
        <v>44326</v>
      </c>
      <c r="O495" s="6">
        <v>0.125</v>
      </c>
      <c r="P495" s="6">
        <v>-0.5</v>
      </c>
      <c r="Q495" s="6">
        <v>3.5</v>
      </c>
      <c r="R495" s="6">
        <v>3.5</v>
      </c>
      <c r="S495" s="6">
        <v>4</v>
      </c>
      <c r="T495" s="6">
        <v>3.85</v>
      </c>
      <c r="U495" s="6">
        <v>0.5</v>
      </c>
    </row>
    <row r="496" spans="13:21" x14ac:dyDescent="0.35">
      <c r="M496" s="12"/>
      <c r="N496" s="7">
        <v>44327</v>
      </c>
      <c r="O496" s="6">
        <v>0.125</v>
      </c>
      <c r="P496" s="6">
        <v>-0.5</v>
      </c>
      <c r="Q496" s="6">
        <v>3.5</v>
      </c>
      <c r="R496" s="6">
        <v>3.5</v>
      </c>
      <c r="S496" s="6">
        <v>4</v>
      </c>
      <c r="T496" s="6">
        <v>3.85</v>
      </c>
      <c r="U496" s="6">
        <v>0.5</v>
      </c>
    </row>
    <row r="497" spans="13:21" x14ac:dyDescent="0.35">
      <c r="M497" s="12"/>
      <c r="N497" s="7">
        <v>44328</v>
      </c>
      <c r="O497" s="6">
        <v>0.125</v>
      </c>
      <c r="P497" s="6">
        <v>-0.5</v>
      </c>
      <c r="Q497" s="6">
        <v>3.5</v>
      </c>
      <c r="R497" s="6">
        <v>3.5</v>
      </c>
      <c r="S497" s="6">
        <v>4</v>
      </c>
      <c r="T497" s="6">
        <v>3.85</v>
      </c>
      <c r="U497" s="6">
        <v>0.5</v>
      </c>
    </row>
    <row r="498" spans="13:21" x14ac:dyDescent="0.35">
      <c r="M498" s="12"/>
      <c r="N498" s="7">
        <v>44329</v>
      </c>
      <c r="O498" s="6"/>
      <c r="P498" s="6">
        <v>-0.5</v>
      </c>
      <c r="Q498" s="6">
        <v>3.5</v>
      </c>
      <c r="R498" s="6">
        <v>3.5</v>
      </c>
      <c r="S498" s="6">
        <v>4</v>
      </c>
      <c r="T498" s="6">
        <v>3.85</v>
      </c>
      <c r="U498" s="6">
        <v>0.5</v>
      </c>
    </row>
    <row r="499" spans="13:21" x14ac:dyDescent="0.35">
      <c r="M499" s="12"/>
      <c r="N499" s="7">
        <v>44330</v>
      </c>
      <c r="O499" s="6"/>
      <c r="P499" s="6">
        <v>-0.5</v>
      </c>
      <c r="Q499" s="6">
        <v>3.5</v>
      </c>
      <c r="R499" s="6">
        <v>3.5</v>
      </c>
      <c r="S499" s="6">
        <v>4</v>
      </c>
      <c r="T499" s="6">
        <v>3.85</v>
      </c>
      <c r="U499" s="6">
        <v>0.5</v>
      </c>
    </row>
    <row r="500" spans="13:21" x14ac:dyDescent="0.35">
      <c r="M500" s="12"/>
      <c r="N500" s="7">
        <v>44333</v>
      </c>
      <c r="O500" s="6">
        <v>0.125</v>
      </c>
      <c r="P500" s="6">
        <v>-0.5</v>
      </c>
      <c r="Q500" s="6">
        <v>3.5</v>
      </c>
      <c r="R500" s="6">
        <v>3.5</v>
      </c>
      <c r="S500" s="6">
        <v>4</v>
      </c>
      <c r="T500" s="6">
        <v>3.85</v>
      </c>
      <c r="U500" s="6">
        <v>0.5</v>
      </c>
    </row>
    <row r="501" spans="13:21" x14ac:dyDescent="0.35">
      <c r="M501" s="12"/>
      <c r="N501" s="7">
        <v>44334</v>
      </c>
      <c r="O501" s="6">
        <v>0.125</v>
      </c>
      <c r="P501" s="6">
        <v>-0.5</v>
      </c>
      <c r="Q501" s="6">
        <v>3.5</v>
      </c>
      <c r="R501" s="6">
        <v>3.5</v>
      </c>
      <c r="S501" s="6">
        <v>4</v>
      </c>
      <c r="T501" s="6">
        <v>3.85</v>
      </c>
      <c r="U501" s="6">
        <v>0.5</v>
      </c>
    </row>
    <row r="502" spans="13:21" x14ac:dyDescent="0.35">
      <c r="M502" s="12"/>
      <c r="N502" s="7">
        <v>44335</v>
      </c>
      <c r="O502" s="6">
        <v>0.125</v>
      </c>
      <c r="P502" s="6">
        <v>-0.5</v>
      </c>
      <c r="Q502" s="6">
        <v>3.5</v>
      </c>
      <c r="R502" s="6">
        <v>3.5</v>
      </c>
      <c r="S502" s="6">
        <v>4</v>
      </c>
      <c r="T502" s="6">
        <v>3.85</v>
      </c>
      <c r="U502" s="6">
        <v>0.5</v>
      </c>
    </row>
    <row r="503" spans="13:21" x14ac:dyDescent="0.35">
      <c r="M503" s="12"/>
      <c r="N503" s="7">
        <v>44336</v>
      </c>
      <c r="O503" s="6"/>
      <c r="P503" s="6">
        <v>-0.5</v>
      </c>
      <c r="Q503" s="6">
        <v>3.5</v>
      </c>
      <c r="R503" s="6">
        <v>3.5</v>
      </c>
      <c r="S503" s="6">
        <v>4</v>
      </c>
      <c r="T503" s="6">
        <v>3.85</v>
      </c>
      <c r="U503" s="6">
        <v>0.5</v>
      </c>
    </row>
    <row r="504" spans="13:21" x14ac:dyDescent="0.35">
      <c r="M504" s="12"/>
      <c r="N504" s="7">
        <v>44337</v>
      </c>
      <c r="O504" s="6">
        <v>0.125</v>
      </c>
      <c r="P504" s="6">
        <v>-0.5</v>
      </c>
      <c r="Q504" s="6">
        <v>3.5</v>
      </c>
      <c r="R504" s="6">
        <v>3.5</v>
      </c>
      <c r="S504" s="6">
        <v>4</v>
      </c>
      <c r="T504" s="6">
        <v>3.85</v>
      </c>
      <c r="U504" s="6">
        <v>0.5</v>
      </c>
    </row>
    <row r="505" spans="13:21" x14ac:dyDescent="0.35">
      <c r="M505" s="12"/>
      <c r="N505" s="7">
        <v>44340</v>
      </c>
      <c r="O505" s="6">
        <v>0.125</v>
      </c>
      <c r="P505" s="6">
        <v>-0.5</v>
      </c>
      <c r="Q505" s="6">
        <v>3.5</v>
      </c>
      <c r="R505" s="6">
        <v>3.5</v>
      </c>
      <c r="S505" s="6">
        <v>4</v>
      </c>
      <c r="T505" s="6">
        <v>3.85</v>
      </c>
      <c r="U505" s="6">
        <v>0.5</v>
      </c>
    </row>
    <row r="506" spans="13:21" x14ac:dyDescent="0.35">
      <c r="M506" s="12"/>
      <c r="N506" s="7">
        <v>44341</v>
      </c>
      <c r="O506" s="6">
        <v>0.125</v>
      </c>
      <c r="P506" s="6">
        <v>-0.5</v>
      </c>
      <c r="Q506" s="6">
        <v>3.5</v>
      </c>
      <c r="R506" s="6">
        <v>3.5</v>
      </c>
      <c r="S506" s="6">
        <v>4</v>
      </c>
      <c r="T506" s="6">
        <v>3.85</v>
      </c>
      <c r="U506" s="6">
        <v>0.5</v>
      </c>
    </row>
    <row r="507" spans="13:21" x14ac:dyDescent="0.35">
      <c r="M507" s="12"/>
      <c r="N507" s="7">
        <v>44342</v>
      </c>
      <c r="O507" s="6">
        <v>0.125</v>
      </c>
      <c r="P507" s="6">
        <v>-0.5</v>
      </c>
      <c r="Q507" s="6">
        <v>3.5</v>
      </c>
      <c r="R507" s="6">
        <v>3.5</v>
      </c>
      <c r="S507" s="6">
        <v>4</v>
      </c>
      <c r="T507" s="6">
        <v>3.85</v>
      </c>
      <c r="U507" s="6">
        <v>0.5</v>
      </c>
    </row>
    <row r="508" spans="13:21" x14ac:dyDescent="0.35">
      <c r="M508" s="12"/>
      <c r="N508" s="7">
        <v>44343</v>
      </c>
      <c r="O508" s="6">
        <v>0.125</v>
      </c>
      <c r="P508" s="6">
        <v>-0.5</v>
      </c>
      <c r="Q508" s="6">
        <v>3.5</v>
      </c>
      <c r="R508" s="6">
        <v>3.5</v>
      </c>
      <c r="S508" s="6">
        <v>4</v>
      </c>
      <c r="T508" s="6">
        <v>3.85</v>
      </c>
      <c r="U508" s="6">
        <v>0.5</v>
      </c>
    </row>
    <row r="509" spans="13:21" x14ac:dyDescent="0.35">
      <c r="M509" s="12"/>
      <c r="N509" s="7">
        <v>44344</v>
      </c>
      <c r="O509" s="6">
        <v>0.125</v>
      </c>
      <c r="P509" s="6">
        <v>-0.5</v>
      </c>
      <c r="Q509" s="6">
        <v>3.5</v>
      </c>
      <c r="R509" s="6">
        <v>3.5</v>
      </c>
      <c r="S509" s="6">
        <v>4</v>
      </c>
      <c r="T509" s="6">
        <v>3.85</v>
      </c>
      <c r="U509" s="6">
        <v>0.5</v>
      </c>
    </row>
    <row r="510" spans="13:21" x14ac:dyDescent="0.35">
      <c r="M510" s="12"/>
      <c r="N510" s="7">
        <v>44347</v>
      </c>
      <c r="O510" s="6">
        <v>0.125</v>
      </c>
      <c r="P510" s="6">
        <v>-0.5</v>
      </c>
      <c r="Q510" s="6">
        <v>3.5</v>
      </c>
      <c r="R510" s="6">
        <v>3.5</v>
      </c>
      <c r="S510" s="6">
        <v>4</v>
      </c>
      <c r="T510" s="6">
        <v>3.85</v>
      </c>
      <c r="U510" s="6">
        <v>0.5</v>
      </c>
    </row>
  </sheetData>
  <mergeCells count="24">
    <mergeCell ref="D7:D8"/>
    <mergeCell ref="C7:C8"/>
    <mergeCell ref="C9:E9"/>
    <mergeCell ref="S7:S8"/>
    <mergeCell ref="T7:T8"/>
    <mergeCell ref="P7:P8"/>
    <mergeCell ref="Q7:Q8"/>
    <mergeCell ref="R7:R8"/>
    <mergeCell ref="U7:U8"/>
    <mergeCell ref="O9:U9"/>
    <mergeCell ref="E7:E8"/>
    <mergeCell ref="C6:E6"/>
    <mergeCell ref="X9:Z9"/>
    <mergeCell ref="X6:Z6"/>
    <mergeCell ref="X7:Z7"/>
    <mergeCell ref="H9:L9"/>
    <mergeCell ref="H7:H8"/>
    <mergeCell ref="I7:I8"/>
    <mergeCell ref="J7:J8"/>
    <mergeCell ref="K7:K8"/>
    <mergeCell ref="L7:L8"/>
    <mergeCell ref="H6:L6"/>
    <mergeCell ref="O6:U6"/>
    <mergeCell ref="O7:O8"/>
  </mergeCells>
  <pageMargins left="0.75" right="0.75" top="1" bottom="1" header="0.5" footer="0.5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8"/>
  <sheetViews>
    <sheetView workbookViewId="0"/>
  </sheetViews>
  <sheetFormatPr defaultColWidth="9.109375" defaultRowHeight="15" x14ac:dyDescent="0.35"/>
  <cols>
    <col min="1" max="1" width="9.109375" style="46"/>
    <col min="2" max="18" width="10.109375" style="46" customWidth="1"/>
    <col min="19" max="19" width="12.33203125" style="46" customWidth="1"/>
    <col min="20" max="22" width="14.33203125" style="46" customWidth="1"/>
    <col min="23" max="16384" width="9.109375" style="46"/>
  </cols>
  <sheetData>
    <row r="1" spans="1:26" ht="20.399999999999999" x14ac:dyDescent="0.45">
      <c r="A1" s="49" t="s">
        <v>143</v>
      </c>
    </row>
    <row r="2" spans="1:26" ht="16.8" x14ac:dyDescent="0.4">
      <c r="A2" s="50"/>
    </row>
    <row r="3" spans="1:26" x14ac:dyDescent="0.35">
      <c r="A3" s="51" t="s">
        <v>144</v>
      </c>
    </row>
    <row r="6" spans="1:26" ht="32.4" customHeight="1" x14ac:dyDescent="0.35">
      <c r="C6" s="149" t="s">
        <v>669</v>
      </c>
      <c r="D6" s="149"/>
      <c r="E6" s="149"/>
      <c r="F6" s="149"/>
      <c r="G6" s="149"/>
      <c r="H6" s="149"/>
      <c r="K6" s="149" t="s">
        <v>304</v>
      </c>
      <c r="L6" s="149"/>
      <c r="M6" s="149"/>
      <c r="N6" s="149"/>
      <c r="O6" s="149"/>
      <c r="P6" s="149"/>
      <c r="Q6" s="149"/>
      <c r="T6" s="149" t="s">
        <v>670</v>
      </c>
      <c r="U6" s="149"/>
      <c r="V6" s="149"/>
    </row>
    <row r="7" spans="1:26" ht="15" customHeight="1" x14ac:dyDescent="0.35">
      <c r="C7" s="151" t="s">
        <v>16</v>
      </c>
      <c r="D7" s="151" t="s">
        <v>13</v>
      </c>
      <c r="E7" s="151" t="s">
        <v>28</v>
      </c>
      <c r="F7" s="151" t="s">
        <v>17</v>
      </c>
      <c r="G7" s="151" t="s">
        <v>29</v>
      </c>
      <c r="H7" s="151" t="s">
        <v>30</v>
      </c>
      <c r="K7" s="151" t="s">
        <v>21</v>
      </c>
      <c r="L7" s="151" t="s">
        <v>31</v>
      </c>
      <c r="M7" s="151" t="s">
        <v>18</v>
      </c>
      <c r="N7" s="151" t="s">
        <v>87</v>
      </c>
      <c r="O7" s="151" t="s">
        <v>32</v>
      </c>
      <c r="P7" s="151" t="s">
        <v>19</v>
      </c>
      <c r="Q7" s="151" t="s">
        <v>20</v>
      </c>
      <c r="T7" s="151" t="s">
        <v>130</v>
      </c>
      <c r="U7" s="151" t="s">
        <v>964</v>
      </c>
      <c r="V7" s="151" t="s">
        <v>965</v>
      </c>
    </row>
    <row r="8" spans="1:26" x14ac:dyDescent="0.35">
      <c r="C8" s="149"/>
      <c r="D8" s="149"/>
      <c r="E8" s="149"/>
      <c r="F8" s="149"/>
      <c r="G8" s="149"/>
      <c r="H8" s="149"/>
      <c r="K8" s="149"/>
      <c r="L8" s="149"/>
      <c r="M8" s="149"/>
      <c r="N8" s="149"/>
      <c r="O8" s="149"/>
      <c r="P8" s="149"/>
      <c r="Q8" s="149"/>
      <c r="T8" s="149"/>
      <c r="U8" s="149"/>
      <c r="V8" s="149"/>
    </row>
    <row r="9" spans="1:26" x14ac:dyDescent="0.35">
      <c r="C9" s="153" t="s">
        <v>145</v>
      </c>
      <c r="D9" s="153"/>
      <c r="E9" s="153"/>
      <c r="F9" s="153"/>
      <c r="G9" s="153"/>
      <c r="H9" s="153"/>
      <c r="K9" s="153" t="s">
        <v>145</v>
      </c>
      <c r="L9" s="153"/>
      <c r="M9" s="153"/>
      <c r="N9" s="153"/>
      <c r="O9" s="153"/>
      <c r="P9" s="153"/>
      <c r="Q9" s="153"/>
      <c r="T9" s="153" t="s">
        <v>5</v>
      </c>
      <c r="U9" s="153"/>
      <c r="V9" s="153"/>
    </row>
    <row r="10" spans="1:26" x14ac:dyDescent="0.35">
      <c r="B10" s="7">
        <v>43830</v>
      </c>
      <c r="C10" s="45">
        <v>100</v>
      </c>
      <c r="D10" s="45">
        <v>100</v>
      </c>
      <c r="E10" s="45">
        <v>100</v>
      </c>
      <c r="F10" s="45">
        <v>100</v>
      </c>
      <c r="G10" s="45">
        <v>100</v>
      </c>
      <c r="H10" s="45">
        <v>100</v>
      </c>
      <c r="J10" s="7">
        <v>43830</v>
      </c>
      <c r="K10" s="45">
        <v>100</v>
      </c>
      <c r="L10" s="45">
        <v>100</v>
      </c>
      <c r="M10" s="45">
        <v>100</v>
      </c>
      <c r="N10" s="45">
        <v>100</v>
      </c>
      <c r="O10" s="45">
        <v>100</v>
      </c>
      <c r="P10" s="45">
        <v>100</v>
      </c>
      <c r="Q10" s="45">
        <v>100</v>
      </c>
      <c r="S10" s="46" t="s">
        <v>9</v>
      </c>
      <c r="T10" s="45">
        <v>2.2157725494974598</v>
      </c>
      <c r="U10" s="45"/>
      <c r="X10" s="45"/>
      <c r="Y10" s="45"/>
      <c r="Z10" s="45"/>
    </row>
    <row r="11" spans="1:26" x14ac:dyDescent="0.35">
      <c r="B11" s="7">
        <v>43921</v>
      </c>
      <c r="C11" s="45">
        <v>98.737345394999991</v>
      </c>
      <c r="D11" s="45">
        <v>99.515194863999994</v>
      </c>
      <c r="E11" s="45">
        <v>97.152733541000003</v>
      </c>
      <c r="F11" s="45">
        <v>96.232695000000007</v>
      </c>
      <c r="G11" s="45">
        <v>98.004638712000002</v>
      </c>
      <c r="H11" s="45">
        <v>94.149895739000002</v>
      </c>
      <c r="J11" s="7">
        <v>43921</v>
      </c>
      <c r="K11" s="45">
        <v>90.67481412408732</v>
      </c>
      <c r="L11" s="45">
        <v>103.05694754785533</v>
      </c>
      <c r="M11" s="45">
        <v>99.546930206159516</v>
      </c>
      <c r="N11" s="45">
        <v>99.749056993368114</v>
      </c>
      <c r="O11" s="45">
        <v>100.09985034904038</v>
      </c>
      <c r="P11" s="45">
        <v>97.750208943372613</v>
      </c>
      <c r="Q11" s="45">
        <v>99.010407263691107</v>
      </c>
      <c r="S11" s="46" t="s">
        <v>10</v>
      </c>
      <c r="T11" s="45">
        <v>1.24133395999584</v>
      </c>
      <c r="U11" s="45">
        <v>1.11551820673028</v>
      </c>
      <c r="V11" s="45">
        <v>1.3453451398868199</v>
      </c>
      <c r="X11" s="45"/>
      <c r="Y11" s="45"/>
      <c r="Z11" s="45"/>
    </row>
    <row r="12" spans="1:26" x14ac:dyDescent="0.35">
      <c r="B12" s="7">
        <v>44012</v>
      </c>
      <c r="C12" s="45">
        <v>89.864692243194455</v>
      </c>
      <c r="D12" s="45">
        <v>91.464899164732429</v>
      </c>
      <c r="E12" s="45">
        <v>78.239614636975503</v>
      </c>
      <c r="F12" s="45">
        <v>85.105809849490939</v>
      </c>
      <c r="G12" s="45">
        <v>88.500425936265188</v>
      </c>
      <c r="H12" s="45">
        <v>81.713858479507124</v>
      </c>
      <c r="J12" s="7">
        <v>44012</v>
      </c>
      <c r="K12" s="45">
        <v>101.23936852382107</v>
      </c>
      <c r="L12" s="45">
        <v>77.511255142501383</v>
      </c>
      <c r="M12" s="45">
        <v>82.987877009210322</v>
      </c>
      <c r="N12" s="45">
        <v>91.499161261878143</v>
      </c>
      <c r="O12" s="45">
        <v>89.109363004107806</v>
      </c>
      <c r="P12" s="45">
        <v>88.798263371811174</v>
      </c>
      <c r="Q12" s="45">
        <v>82.369176727427472</v>
      </c>
      <c r="S12" s="46" t="s">
        <v>147</v>
      </c>
      <c r="T12" s="45">
        <v>1.3366206435035799</v>
      </c>
      <c r="U12" s="45">
        <v>0.45693396268527697</v>
      </c>
      <c r="V12" s="45">
        <v>1.7400866733592399</v>
      </c>
      <c r="X12" s="45"/>
      <c r="Y12" s="45"/>
      <c r="Z12" s="45"/>
    </row>
    <row r="13" spans="1:26" x14ac:dyDescent="0.35">
      <c r="B13" s="7">
        <v>44104</v>
      </c>
      <c r="C13" s="45">
        <v>96.585439908286929</v>
      </c>
      <c r="D13" s="45">
        <v>96.294849868421835</v>
      </c>
      <c r="E13" s="45">
        <v>91.499688838610354</v>
      </c>
      <c r="F13" s="45">
        <v>95.763755947877542</v>
      </c>
      <c r="G13" s="45">
        <v>96.200990541960678</v>
      </c>
      <c r="H13" s="45">
        <v>96.856222734288792</v>
      </c>
      <c r="J13" s="7">
        <v>44104</v>
      </c>
      <c r="K13" s="45">
        <v>102.91821393776469</v>
      </c>
      <c r="L13" s="45">
        <v>94.84701589914296</v>
      </c>
      <c r="M13" s="45">
        <v>94.381883485111175</v>
      </c>
      <c r="N13" s="45">
        <v>95.806115085598208</v>
      </c>
      <c r="O13" s="45">
        <v>103.3148803989003</v>
      </c>
      <c r="P13" s="45">
        <v>95.699013245319378</v>
      </c>
      <c r="Q13" s="45">
        <v>92.581230141416938</v>
      </c>
      <c r="S13" s="46" t="s">
        <v>11</v>
      </c>
      <c r="T13" s="45">
        <v>2.4928863164586201</v>
      </c>
      <c r="U13" s="45"/>
      <c r="X13" s="45"/>
      <c r="Y13" s="45"/>
      <c r="Z13" s="45"/>
    </row>
    <row r="14" spans="1:26" x14ac:dyDescent="0.35">
      <c r="B14" s="7">
        <v>44196</v>
      </c>
      <c r="C14" s="45">
        <v>97.6133064365942</v>
      </c>
      <c r="D14" s="45">
        <v>98.982907491955018</v>
      </c>
      <c r="E14" s="45">
        <v>92.658605225098697</v>
      </c>
      <c r="F14" s="45">
        <v>95.105017181100834</v>
      </c>
      <c r="G14" s="45">
        <v>96.714985176061631</v>
      </c>
      <c r="H14" s="45">
        <v>95.383193403867608</v>
      </c>
      <c r="J14" s="7">
        <v>44196</v>
      </c>
      <c r="K14" s="45">
        <v>106.36865111256091</v>
      </c>
      <c r="L14" s="45">
        <v>99.966033770347011</v>
      </c>
      <c r="M14" s="45">
        <v>95.834516476986977</v>
      </c>
      <c r="N14" s="45">
        <v>97.959885871327586</v>
      </c>
      <c r="O14" s="45">
        <v>105.05272049398516</v>
      </c>
      <c r="P14" s="45">
        <v>98.777134938556955</v>
      </c>
      <c r="Q14" s="45">
        <v>95.601138266644199</v>
      </c>
      <c r="S14" s="46" t="s">
        <v>148</v>
      </c>
      <c r="T14" s="45">
        <v>1.7135976739982799</v>
      </c>
      <c r="U14" s="45">
        <v>1.3185944263525899</v>
      </c>
      <c r="V14" s="45">
        <v>2.5210315551730198</v>
      </c>
      <c r="X14" s="45"/>
      <c r="Y14" s="45"/>
      <c r="Z14" s="45"/>
    </row>
    <row r="15" spans="1:26" x14ac:dyDescent="0.35">
      <c r="B15" s="7">
        <v>44286</v>
      </c>
      <c r="C15" s="45">
        <v>99.138384993488415</v>
      </c>
      <c r="D15" s="45">
        <v>97.684048052694564</v>
      </c>
      <c r="E15" s="45">
        <v>91.263977030909288</v>
      </c>
      <c r="F15" s="45">
        <v>94.515825431810995</v>
      </c>
      <c r="G15" s="45">
        <v>94.967400949919138</v>
      </c>
      <c r="H15" s="45">
        <v>95.276703158079386</v>
      </c>
      <c r="J15" s="7">
        <v>44286</v>
      </c>
      <c r="K15" s="45">
        <v>107.49412502013459</v>
      </c>
      <c r="L15" s="45">
        <v>104.82359177411892</v>
      </c>
      <c r="M15" s="45">
        <v>96.498427135503036</v>
      </c>
      <c r="N15" s="45">
        <v>99.162072555382451</v>
      </c>
      <c r="O15" s="45">
        <v>106.8697199389651</v>
      </c>
      <c r="P15" s="45">
        <v>99.965535599173336</v>
      </c>
      <c r="Q15" s="45">
        <v>96.02846962275612</v>
      </c>
      <c r="S15" s="46" t="s">
        <v>149</v>
      </c>
      <c r="T15" s="45">
        <v>3.1759736064692698</v>
      </c>
      <c r="U15" s="45">
        <v>2.9993620878980498</v>
      </c>
      <c r="V15" s="45">
        <v>3.3914498069337098</v>
      </c>
      <c r="X15" s="45"/>
      <c r="Y15" s="45"/>
      <c r="Z15" s="45"/>
    </row>
    <row r="16" spans="1:26" x14ac:dyDescent="0.35">
      <c r="B16" s="7">
        <v>44377</v>
      </c>
      <c r="C16" s="45">
        <v>101.4931126755579</v>
      </c>
      <c r="D16" s="45">
        <v>98.832890830316913</v>
      </c>
      <c r="E16" s="45">
        <v>93.178334137389413</v>
      </c>
      <c r="F16" s="45">
        <v>96.092291476505565</v>
      </c>
      <c r="G16" s="45">
        <v>97.113229539622012</v>
      </c>
      <c r="H16" s="45">
        <v>96.490316181465559</v>
      </c>
      <c r="J16" s="7">
        <v>44377</v>
      </c>
      <c r="K16" s="45">
        <v>108.96843372344576</v>
      </c>
      <c r="L16" s="45">
        <v>97.386353570232899</v>
      </c>
      <c r="M16" s="45">
        <v>97.65941236379102</v>
      </c>
      <c r="N16" s="45">
        <v>99.897564765154485</v>
      </c>
      <c r="O16" s="45">
        <v>106.33131631658338</v>
      </c>
      <c r="P16" s="45">
        <v>99.461914868149975</v>
      </c>
      <c r="Q16" s="45">
        <v>97.575168262636268</v>
      </c>
      <c r="S16" s="46" t="s">
        <v>150</v>
      </c>
      <c r="T16" s="45">
        <v>3.9677071387684899</v>
      </c>
      <c r="U16" s="45">
        <v>2.6860159035124198</v>
      </c>
      <c r="V16" s="45">
        <v>4.3094038301075797</v>
      </c>
      <c r="X16" s="45"/>
      <c r="Y16" s="45"/>
      <c r="Z16" s="45"/>
    </row>
    <row r="17" spans="2:23" x14ac:dyDescent="0.35">
      <c r="B17" s="7">
        <v>44469</v>
      </c>
      <c r="C17" s="45">
        <v>103.22902390014453</v>
      </c>
      <c r="D17" s="45">
        <v>100.08349645072289</v>
      </c>
      <c r="E17" s="45">
        <v>96.861114165794007</v>
      </c>
      <c r="F17" s="45">
        <v>98.29975487594767</v>
      </c>
      <c r="G17" s="45">
        <v>99.491468589542478</v>
      </c>
      <c r="H17" s="45">
        <v>98.499959786006357</v>
      </c>
      <c r="J17" s="7">
        <v>44469</v>
      </c>
      <c r="K17" s="45">
        <v>110.48910492598789</v>
      </c>
      <c r="L17" s="45">
        <v>102.24502238931888</v>
      </c>
      <c r="M17" s="45">
        <v>98.335965313148307</v>
      </c>
      <c r="N17" s="45">
        <v>100.63851217343836</v>
      </c>
      <c r="O17" s="45">
        <v>106.43748850706473</v>
      </c>
      <c r="P17" s="45">
        <v>100.07780754503301</v>
      </c>
      <c r="Q17" s="45">
        <v>98.489208489638685</v>
      </c>
    </row>
    <row r="18" spans="2:23" x14ac:dyDescent="0.35">
      <c r="B18" s="7">
        <v>44561</v>
      </c>
      <c r="C18" s="45">
        <v>104.48652351755419</v>
      </c>
      <c r="D18" s="45">
        <v>100.4896046216593</v>
      </c>
      <c r="E18" s="45">
        <v>98.590578381619437</v>
      </c>
      <c r="F18" s="45">
        <v>99.542851678729122</v>
      </c>
      <c r="G18" s="45">
        <v>100.78147420657726</v>
      </c>
      <c r="H18" s="45">
        <v>99.653248545311385</v>
      </c>
      <c r="J18" s="7">
        <v>44561</v>
      </c>
      <c r="K18" s="45">
        <v>111.92485699382993</v>
      </c>
      <c r="L18" s="45">
        <v>104.94769852560856</v>
      </c>
      <c r="M18" s="45">
        <v>98.848212648905815</v>
      </c>
      <c r="N18" s="45">
        <v>101.311050475019</v>
      </c>
      <c r="O18" s="45">
        <v>106.64972782310385</v>
      </c>
      <c r="P18" s="45">
        <v>100.69751398108146</v>
      </c>
      <c r="Q18" s="45">
        <v>99.339903709325483</v>
      </c>
    </row>
    <row r="19" spans="2:23" x14ac:dyDescent="0.35">
      <c r="B19" s="7">
        <v>44651</v>
      </c>
      <c r="C19" s="45">
        <v>105.46238986211391</v>
      </c>
      <c r="D19" s="45">
        <v>100.92103708511391</v>
      </c>
      <c r="E19" s="45">
        <v>100.12487086278487</v>
      </c>
      <c r="F19" s="45">
        <v>100.53964680615053</v>
      </c>
      <c r="G19" s="45">
        <v>101.07317645769666</v>
      </c>
      <c r="H19" s="45">
        <v>100.56974147180637</v>
      </c>
      <c r="J19" s="7">
        <v>44651</v>
      </c>
      <c r="K19" s="45">
        <v>113.43306396613291</v>
      </c>
      <c r="L19" s="45">
        <v>106.98646991393164</v>
      </c>
      <c r="M19" s="45">
        <v>99.363128360695995</v>
      </c>
      <c r="N19" s="45">
        <v>102.01290079689102</v>
      </c>
      <c r="O19" s="45">
        <v>107.82980604820328</v>
      </c>
      <c r="P19" s="45">
        <v>101.24683892319398</v>
      </c>
      <c r="Q19" s="45">
        <v>100.27047518312983</v>
      </c>
    </row>
    <row r="20" spans="2:23" x14ac:dyDescent="0.35">
      <c r="B20" s="7">
        <v>44742</v>
      </c>
      <c r="C20" s="45">
        <v>106.28130276515937</v>
      </c>
      <c r="D20" s="45">
        <v>101.47415393801225</v>
      </c>
      <c r="E20" s="45">
        <v>98.849919684995129</v>
      </c>
      <c r="F20" s="45">
        <v>101.08765814968079</v>
      </c>
      <c r="G20" s="45">
        <v>101.61320413561481</v>
      </c>
      <c r="H20" s="45">
        <v>100.92446070701628</v>
      </c>
      <c r="J20" s="7">
        <v>44742</v>
      </c>
      <c r="K20" s="45">
        <v>114.96159429048116</v>
      </c>
      <c r="L20" s="45">
        <v>108.29943295345078</v>
      </c>
      <c r="M20" s="45">
        <v>99.929603645416336</v>
      </c>
      <c r="N20" s="45">
        <v>102.64458980701805</v>
      </c>
      <c r="O20" s="45">
        <v>109.43787964733792</v>
      </c>
      <c r="P20" s="45">
        <v>101.74932005677297</v>
      </c>
      <c r="Q20" s="45">
        <v>101.20976383135779</v>
      </c>
    </row>
    <row r="21" spans="2:23" x14ac:dyDescent="0.35">
      <c r="B21" s="7">
        <v>44834</v>
      </c>
      <c r="C21" s="45">
        <v>106.94278675600972</v>
      </c>
      <c r="D21" s="45">
        <v>102.02730927535156</v>
      </c>
      <c r="E21" s="45">
        <v>100.58551331428028</v>
      </c>
      <c r="F21" s="45">
        <v>101.73810314183449</v>
      </c>
      <c r="G21" s="45">
        <v>102.29585240984672</v>
      </c>
      <c r="H21" s="45">
        <v>101.51961372675072</v>
      </c>
      <c r="J21" s="7">
        <v>44834</v>
      </c>
      <c r="K21" s="45">
        <v>116.51072182758874</v>
      </c>
      <c r="L21" s="45">
        <v>109.36655129536392</v>
      </c>
      <c r="M21" s="45">
        <v>100.49930844045397</v>
      </c>
      <c r="N21" s="45">
        <v>103.2045364345435</v>
      </c>
      <c r="O21" s="45">
        <v>111.61549386485773</v>
      </c>
      <c r="P21" s="45">
        <v>102.00274498348462</v>
      </c>
      <c r="Q21" s="45">
        <v>102.10860673267797</v>
      </c>
      <c r="W21" s="45"/>
    </row>
    <row r="22" spans="2:23" x14ac:dyDescent="0.35">
      <c r="B22" s="7">
        <v>44926</v>
      </c>
      <c r="C22" s="45">
        <v>107.54232551267144</v>
      </c>
      <c r="D22" s="45">
        <v>102.13119442599744</v>
      </c>
      <c r="E22" s="45">
        <v>101.60076774702576</v>
      </c>
      <c r="F22" s="45">
        <v>102.20394496201766</v>
      </c>
      <c r="G22" s="45">
        <v>102.89353164986312</v>
      </c>
      <c r="H22" s="45">
        <v>102.10015025315403</v>
      </c>
      <c r="J22" s="7">
        <v>44926</v>
      </c>
      <c r="K22" s="45">
        <v>118.08072412849057</v>
      </c>
      <c r="L22" s="45">
        <v>110.4441843881358</v>
      </c>
      <c r="M22" s="45">
        <v>101.14627970661425</v>
      </c>
      <c r="N22" s="45">
        <v>103.71673348691236</v>
      </c>
      <c r="O22" s="45">
        <v>113.83643863387967</v>
      </c>
      <c r="P22" s="45">
        <v>102.38312229145765</v>
      </c>
      <c r="Q22" s="45">
        <v>102.99056430923324</v>
      </c>
      <c r="W22" s="45"/>
    </row>
    <row r="23" spans="2:23" x14ac:dyDescent="0.35">
      <c r="W23" s="45"/>
    </row>
    <row r="24" spans="2:23" x14ac:dyDescent="0.35">
      <c r="W24" s="45"/>
    </row>
    <row r="25" spans="2:23" x14ac:dyDescent="0.35">
      <c r="W25" s="45"/>
    </row>
    <row r="26" spans="2:23" x14ac:dyDescent="0.35">
      <c r="W26" s="45"/>
    </row>
    <row r="27" spans="2:23" x14ac:dyDescent="0.35">
      <c r="W27" s="45"/>
    </row>
    <row r="28" spans="2:23" x14ac:dyDescent="0.35">
      <c r="W28" s="45"/>
    </row>
  </sheetData>
  <mergeCells count="22">
    <mergeCell ref="H7:H8"/>
    <mergeCell ref="C7:C8"/>
    <mergeCell ref="D7:D8"/>
    <mergeCell ref="E7:E8"/>
    <mergeCell ref="F7:F8"/>
    <mergeCell ref="G7:G8"/>
    <mergeCell ref="U7:U8"/>
    <mergeCell ref="V7:V8"/>
    <mergeCell ref="C9:H9"/>
    <mergeCell ref="C6:H6"/>
    <mergeCell ref="K9:Q9"/>
    <mergeCell ref="K6:Q6"/>
    <mergeCell ref="T6:V6"/>
    <mergeCell ref="T7:T8"/>
    <mergeCell ref="T9:V9"/>
    <mergeCell ref="K7:K8"/>
    <mergeCell ref="L7:L8"/>
    <mergeCell ref="M7:M8"/>
    <mergeCell ref="N7:N8"/>
    <mergeCell ref="O7:O8"/>
    <mergeCell ref="P7:P8"/>
    <mergeCell ref="Q7:Q8"/>
  </mergeCells>
  <pageMargins left="0.75" right="0.75" top="1" bottom="1" header="0.5" footer="0.5"/>
  <pageSetup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0"/>
  <sheetViews>
    <sheetView workbookViewId="0"/>
  </sheetViews>
  <sheetFormatPr defaultRowHeight="15" x14ac:dyDescent="0.35"/>
  <cols>
    <col min="2" max="2" width="3.5546875" bestFit="1" customWidth="1"/>
    <col min="3" max="3" width="27.33203125" customWidth="1"/>
    <col min="4" max="4" width="18.33203125" style="25" customWidth="1"/>
    <col min="5" max="5" width="10.109375" customWidth="1"/>
    <col min="6" max="6" width="19.44140625" customWidth="1"/>
    <col min="7" max="7" width="24.6640625" customWidth="1"/>
    <col min="8" max="8" width="28.33203125" customWidth="1"/>
    <col min="9" max="9" width="10.109375" customWidth="1"/>
  </cols>
  <sheetData>
    <row r="1" spans="1:8" ht="20.399999999999999" x14ac:dyDescent="0.45">
      <c r="A1" s="2" t="s">
        <v>151</v>
      </c>
    </row>
    <row r="2" spans="1:8" ht="16.8" x14ac:dyDescent="0.4">
      <c r="A2" s="3"/>
    </row>
    <row r="3" spans="1:8" x14ac:dyDescent="0.35">
      <c r="A3" s="1" t="s">
        <v>152</v>
      </c>
    </row>
    <row r="6" spans="1:8" ht="30" x14ac:dyDescent="0.35">
      <c r="C6" s="4" t="s">
        <v>305</v>
      </c>
      <c r="D6" s="24"/>
      <c r="F6" s="134" t="s">
        <v>306</v>
      </c>
      <c r="G6" s="140"/>
      <c r="H6" s="140"/>
    </row>
    <row r="7" spans="1:8" x14ac:dyDescent="0.35">
      <c r="C7" s="133" t="s">
        <v>153</v>
      </c>
      <c r="D7" s="23"/>
      <c r="F7" s="139" t="s">
        <v>158</v>
      </c>
      <c r="G7" s="139" t="s">
        <v>159</v>
      </c>
      <c r="H7" s="139" t="s">
        <v>160</v>
      </c>
    </row>
    <row r="8" spans="1:8" x14ac:dyDescent="0.35">
      <c r="C8" s="134"/>
      <c r="D8" s="23"/>
      <c r="F8" s="134"/>
      <c r="G8" s="134"/>
      <c r="H8" s="134"/>
    </row>
    <row r="9" spans="1:8" x14ac:dyDescent="0.35">
      <c r="C9" s="22" t="s">
        <v>154</v>
      </c>
      <c r="D9" s="37"/>
      <c r="E9" s="39" t="s">
        <v>671</v>
      </c>
      <c r="F9" s="135" t="s">
        <v>5</v>
      </c>
      <c r="G9" s="136"/>
      <c r="H9" s="137"/>
    </row>
    <row r="10" spans="1:8" x14ac:dyDescent="0.35">
      <c r="B10" t="s">
        <v>37</v>
      </c>
      <c r="C10" s="6">
        <v>6.6668032657850675</v>
      </c>
      <c r="D10" s="6"/>
      <c r="E10" s="27">
        <v>0</v>
      </c>
      <c r="F10" s="6">
        <v>0</v>
      </c>
      <c r="G10" s="6">
        <v>0</v>
      </c>
      <c r="H10" s="6">
        <v>0</v>
      </c>
    </row>
    <row r="11" spans="1:8" x14ac:dyDescent="0.35">
      <c r="B11" t="s">
        <v>41</v>
      </c>
      <c r="C11" s="6">
        <v>6.5347823527986186</v>
      </c>
      <c r="D11" s="6"/>
      <c r="E11" s="27">
        <v>1</v>
      </c>
      <c r="F11" s="6">
        <v>0.160360425</v>
      </c>
      <c r="G11" s="6">
        <v>6.6144675E-2</v>
      </c>
      <c r="H11" s="6">
        <v>6.6144675E-2</v>
      </c>
    </row>
    <row r="12" spans="1:8" x14ac:dyDescent="0.35">
      <c r="B12" t="s">
        <v>28</v>
      </c>
      <c r="C12" s="6">
        <v>6.3066868189749643</v>
      </c>
      <c r="D12" s="6"/>
      <c r="E12" s="27">
        <v>2</v>
      </c>
      <c r="F12" s="6">
        <v>0.34739833814080878</v>
      </c>
      <c r="G12" s="6">
        <v>0.13580109481701563</v>
      </c>
      <c r="H12" s="6">
        <v>0.14329314836789625</v>
      </c>
    </row>
    <row r="13" spans="1:8" x14ac:dyDescent="0.35">
      <c r="B13" t="s">
        <v>16</v>
      </c>
      <c r="C13" s="6">
        <v>5.0520955199229238</v>
      </c>
      <c r="D13" s="6"/>
      <c r="E13" s="27">
        <v>3</v>
      </c>
      <c r="F13" s="6">
        <v>0.56555179434466152</v>
      </c>
      <c r="G13" s="6">
        <v>0.20915570456790378</v>
      </c>
      <c r="H13" s="6">
        <v>0.23327600704846269</v>
      </c>
    </row>
    <row r="14" spans="1:8" x14ac:dyDescent="0.35">
      <c r="B14" t="s">
        <v>39</v>
      </c>
      <c r="C14" s="6">
        <v>4.8849909863011058</v>
      </c>
      <c r="D14" s="6"/>
      <c r="E14" s="27">
        <v>4</v>
      </c>
      <c r="F14" s="6">
        <v>0.81999716135353196</v>
      </c>
      <c r="G14" s="6">
        <v>0.28640484809035982</v>
      </c>
      <c r="H14" s="6">
        <v>0.33822837360684177</v>
      </c>
    </row>
    <row r="15" spans="1:8" x14ac:dyDescent="0.35">
      <c r="B15" t="s">
        <v>38</v>
      </c>
      <c r="C15" s="6">
        <v>4.6396756567214359</v>
      </c>
      <c r="D15" s="6"/>
      <c r="E15" s="27">
        <v>5</v>
      </c>
      <c r="F15" s="6">
        <v>0.95641152011758301</v>
      </c>
      <c r="G15" s="6">
        <v>0.30161061848456722</v>
      </c>
      <c r="H15" s="6">
        <v>0.39449589363730786</v>
      </c>
    </row>
    <row r="16" spans="1:8" x14ac:dyDescent="0.35">
      <c r="B16" t="s">
        <v>29</v>
      </c>
      <c r="C16" s="6">
        <v>3.3836273756541662</v>
      </c>
      <c r="D16" s="6"/>
      <c r="E16" s="27">
        <v>6</v>
      </c>
      <c r="F16" s="6">
        <v>1.0888422220783514</v>
      </c>
      <c r="G16" s="6">
        <v>0.31411194692280692</v>
      </c>
      <c r="H16" s="6">
        <v>0.44912025461176197</v>
      </c>
    </row>
    <row r="17" spans="2:8" x14ac:dyDescent="0.35">
      <c r="B17" t="s">
        <v>44</v>
      </c>
      <c r="C17" s="6">
        <v>1.8042273454092195</v>
      </c>
      <c r="D17" s="6"/>
      <c r="E17" s="27">
        <v>7</v>
      </c>
      <c r="F17" s="6">
        <v>1.2121884929604532</v>
      </c>
      <c r="G17" s="6">
        <v>0.32357880439395104</v>
      </c>
      <c r="H17" s="6">
        <v>0.49999751438429368</v>
      </c>
    </row>
    <row r="18" spans="2:8" x14ac:dyDescent="0.35">
      <c r="B18" t="s">
        <v>40</v>
      </c>
      <c r="C18" s="6">
        <v>0.81041770023579796</v>
      </c>
      <c r="D18" s="6"/>
      <c r="E18" s="27">
        <v>8</v>
      </c>
      <c r="F18" s="6">
        <v>1.3197626831556617</v>
      </c>
      <c r="G18" s="6">
        <v>0.32965374130702807</v>
      </c>
      <c r="H18" s="6">
        <v>0.54436918432000425</v>
      </c>
    </row>
    <row r="19" spans="2:8" x14ac:dyDescent="0.35">
      <c r="B19" t="s">
        <v>18</v>
      </c>
      <c r="C19" s="6">
        <v>0.6844341596711061</v>
      </c>
      <c r="D19" s="6"/>
      <c r="E19" s="27">
        <v>9</v>
      </c>
      <c r="F19" s="6">
        <v>1.4029034504681794</v>
      </c>
      <c r="G19" s="6">
        <v>0.33194990613957576</v>
      </c>
      <c r="H19" s="6">
        <v>0.57866267682688111</v>
      </c>
    </row>
    <row r="20" spans="2:8" x14ac:dyDescent="0.35">
      <c r="C20" s="6"/>
      <c r="D20" s="6"/>
      <c r="E20" s="27">
        <v>10</v>
      </c>
      <c r="F20" s="6">
        <v>1.4771816470799357</v>
      </c>
      <c r="G20" s="6">
        <v>0.33356067580734455</v>
      </c>
      <c r="H20" s="6">
        <v>0.60930058000324605</v>
      </c>
    </row>
    <row r="21" spans="2:8" x14ac:dyDescent="0.35">
      <c r="E21" s="27">
        <v>11</v>
      </c>
      <c r="F21" s="6">
        <v>1.5417856190704584</v>
      </c>
      <c r="G21" s="6">
        <v>0.33459324529019135</v>
      </c>
      <c r="H21" s="6">
        <v>0.63594810685422698</v>
      </c>
    </row>
    <row r="22" spans="2:8" x14ac:dyDescent="0.35">
      <c r="E22" s="27">
        <v>12</v>
      </c>
      <c r="F22" s="6">
        <v>1.5966172486514119</v>
      </c>
      <c r="G22" s="6">
        <v>0.3351780226094494</v>
      </c>
      <c r="H22" s="6">
        <v>0.65856478623975845</v>
      </c>
    </row>
    <row r="23" spans="2:8" x14ac:dyDescent="0.35">
      <c r="E23" s="27">
        <v>13</v>
      </c>
      <c r="F23" s="6">
        <v>1.6426746495827302</v>
      </c>
      <c r="G23" s="6">
        <v>0.33547131706182237</v>
      </c>
      <c r="H23" s="6">
        <v>0.67756231518710797</v>
      </c>
    </row>
    <row r="24" spans="2:8" x14ac:dyDescent="0.35">
      <c r="B24" s="89"/>
      <c r="E24" s="27">
        <v>14</v>
      </c>
      <c r="F24" s="6">
        <v>1.6825628783703874</v>
      </c>
      <c r="G24" s="6">
        <v>0.33565827537032994</v>
      </c>
      <c r="H24" s="6">
        <v>0.69401521451987802</v>
      </c>
    </row>
    <row r="25" spans="2:8" x14ac:dyDescent="0.35">
      <c r="B25" s="89"/>
      <c r="E25" s="27">
        <v>15</v>
      </c>
      <c r="F25" s="6">
        <v>1.7167300075863128</v>
      </c>
      <c r="G25" s="6">
        <v>0.33576964086412803</v>
      </c>
      <c r="H25" s="6">
        <v>0.70810830299647942</v>
      </c>
    </row>
    <row r="26" spans="2:8" x14ac:dyDescent="0.35">
      <c r="B26" s="89"/>
      <c r="E26" s="27">
        <v>16</v>
      </c>
      <c r="F26" s="6">
        <v>1.7458336773348355</v>
      </c>
      <c r="G26" s="6">
        <v>0.33583209791089003</v>
      </c>
      <c r="H26" s="6">
        <v>0.72011284075461612</v>
      </c>
    </row>
    <row r="27" spans="2:8" x14ac:dyDescent="0.35">
      <c r="B27" s="89"/>
      <c r="E27" s="27">
        <v>17</v>
      </c>
      <c r="F27" s="6">
        <v>1.7706572552632169</v>
      </c>
      <c r="G27" s="6">
        <v>0.33586682399503465</v>
      </c>
      <c r="H27" s="6">
        <v>0.73035194740708342</v>
      </c>
    </row>
    <row r="28" spans="2:8" x14ac:dyDescent="0.35">
      <c r="B28" s="89"/>
      <c r="E28" s="27">
        <v>18</v>
      </c>
      <c r="F28" s="6">
        <v>1.7919483839520502</v>
      </c>
      <c r="G28" s="6">
        <v>0.33588782219969443</v>
      </c>
      <c r="H28" s="6">
        <v>0.73913400686786401</v>
      </c>
    </row>
    <row r="29" spans="2:8" x14ac:dyDescent="0.35">
      <c r="B29" s="89"/>
      <c r="E29" s="27">
        <v>19</v>
      </c>
      <c r="F29" s="6">
        <v>1.8101457074371381</v>
      </c>
      <c r="G29" s="6">
        <v>0.33590000927126568</v>
      </c>
      <c r="H29" s="6">
        <v>0.74663994885941842</v>
      </c>
    </row>
    <row r="30" spans="2:8" x14ac:dyDescent="0.35">
      <c r="B30" s="89"/>
      <c r="E30" s="27">
        <v>20</v>
      </c>
      <c r="F30" s="6">
        <v>1.8256863012272564</v>
      </c>
      <c r="G30" s="6">
        <v>0.33590693077444139</v>
      </c>
      <c r="H30" s="6">
        <v>0.75305005612593634</v>
      </c>
    </row>
  </sheetData>
  <mergeCells count="6">
    <mergeCell ref="F9:H9"/>
    <mergeCell ref="C7:C8"/>
    <mergeCell ref="F6:H6"/>
    <mergeCell ref="F7:F8"/>
    <mergeCell ref="G7:G8"/>
    <mergeCell ref="H7:H8"/>
  </mergeCells>
  <pageMargins left="0.75" right="0.75" top="1" bottom="1" header="0.5" footer="0.5"/>
  <pageSetup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5"/>
  <sheetViews>
    <sheetView workbookViewId="0"/>
  </sheetViews>
  <sheetFormatPr defaultRowHeight="15" x14ac:dyDescent="0.35"/>
  <cols>
    <col min="2" max="2" width="26.6640625" customWidth="1"/>
    <col min="3" max="3" width="11.88671875" bestFit="1" customWidth="1"/>
    <col min="4" max="4" width="14.33203125" bestFit="1" customWidth="1"/>
    <col min="5" max="5" width="14.88671875" bestFit="1" customWidth="1"/>
    <col min="6" max="6" width="14.6640625" style="89" customWidth="1"/>
    <col min="7" max="7" width="14.88671875" style="89" bestFit="1" customWidth="1"/>
    <col min="8" max="8" width="14.33203125" bestFit="1" customWidth="1"/>
    <col min="9" max="9" width="10.109375" customWidth="1"/>
    <col min="10" max="10" width="14.109375" customWidth="1"/>
    <col min="11" max="11" width="40.33203125" customWidth="1"/>
  </cols>
  <sheetData>
    <row r="1" spans="1:11" ht="20.399999999999999" x14ac:dyDescent="0.45">
      <c r="A1" s="2" t="s">
        <v>161</v>
      </c>
    </row>
    <row r="2" spans="1:11" ht="16.8" x14ac:dyDescent="0.4">
      <c r="A2" s="3"/>
    </row>
    <row r="3" spans="1:11" x14ac:dyDescent="0.35">
      <c r="A3" s="1" t="s">
        <v>162</v>
      </c>
    </row>
    <row r="6" spans="1:11" ht="45" customHeight="1" x14ac:dyDescent="0.35">
      <c r="C6" s="156" t="s">
        <v>307</v>
      </c>
      <c r="D6" s="157"/>
      <c r="E6" s="157"/>
      <c r="F6" s="157"/>
      <c r="G6" s="157"/>
      <c r="H6" s="157"/>
      <c r="K6" s="4" t="s">
        <v>169</v>
      </c>
    </row>
    <row r="7" spans="1:11" ht="15" customHeight="1" x14ac:dyDescent="0.35">
      <c r="C7" s="158" t="s">
        <v>980</v>
      </c>
      <c r="D7" s="158"/>
      <c r="E7" s="158"/>
      <c r="F7" s="158"/>
      <c r="G7" s="158"/>
      <c r="H7" s="158"/>
      <c r="K7" s="133" t="s">
        <v>673</v>
      </c>
    </row>
    <row r="8" spans="1:11" ht="42.75" customHeight="1" x14ac:dyDescent="0.35">
      <c r="C8" s="158" t="s">
        <v>163</v>
      </c>
      <c r="D8" s="159"/>
      <c r="E8" s="160" t="s">
        <v>164</v>
      </c>
      <c r="F8" s="161"/>
      <c r="G8" s="162" t="s">
        <v>165</v>
      </c>
      <c r="H8" s="158"/>
      <c r="K8" s="134"/>
    </row>
    <row r="9" spans="1:11" x14ac:dyDescent="0.35">
      <c r="C9" s="127" t="s">
        <v>981</v>
      </c>
      <c r="D9" s="118" t="s">
        <v>997</v>
      </c>
      <c r="E9" s="127" t="s">
        <v>981</v>
      </c>
      <c r="F9" s="118" t="s">
        <v>997</v>
      </c>
      <c r="G9" s="128" t="s">
        <v>981</v>
      </c>
      <c r="H9" s="118" t="s">
        <v>997</v>
      </c>
      <c r="K9" s="22" t="s">
        <v>5</v>
      </c>
    </row>
    <row r="10" spans="1:11" x14ac:dyDescent="0.35">
      <c r="B10" t="s">
        <v>166</v>
      </c>
      <c r="C10" s="114" t="s">
        <v>982</v>
      </c>
      <c r="D10" s="116" t="s">
        <v>983</v>
      </c>
      <c r="E10" s="114" t="s">
        <v>989</v>
      </c>
      <c r="F10" s="116" t="s">
        <v>983</v>
      </c>
      <c r="G10" s="115" t="s">
        <v>985</v>
      </c>
      <c r="H10" s="115" t="s">
        <v>995</v>
      </c>
      <c r="J10" t="s">
        <v>10</v>
      </c>
      <c r="K10" s="6">
        <v>-3.0309399608689005</v>
      </c>
    </row>
    <row r="11" spans="1:11" x14ac:dyDescent="0.35">
      <c r="B11" t="s">
        <v>672</v>
      </c>
      <c r="C11" s="114" t="s">
        <v>982</v>
      </c>
      <c r="D11" s="116" t="s">
        <v>991</v>
      </c>
      <c r="E11" s="114" t="s">
        <v>989</v>
      </c>
      <c r="F11" s="116" t="s">
        <v>983</v>
      </c>
      <c r="G11" s="115" t="s">
        <v>986</v>
      </c>
      <c r="H11" s="115" t="s">
        <v>996</v>
      </c>
      <c r="J11" t="s">
        <v>9</v>
      </c>
      <c r="K11" s="6">
        <v>-3.6124960804108084</v>
      </c>
    </row>
    <row r="12" spans="1:11" x14ac:dyDescent="0.35">
      <c r="B12" t="s">
        <v>167</v>
      </c>
      <c r="C12" s="114" t="s">
        <v>984</v>
      </c>
      <c r="D12" s="116" t="s">
        <v>987</v>
      </c>
      <c r="E12" s="114" t="s">
        <v>992</v>
      </c>
      <c r="F12" s="116" t="s">
        <v>993</v>
      </c>
      <c r="G12" s="115" t="s">
        <v>989</v>
      </c>
      <c r="H12" s="115" t="s">
        <v>987</v>
      </c>
      <c r="J12" t="s">
        <v>147</v>
      </c>
      <c r="K12" s="6">
        <v>-3.4161653913433612</v>
      </c>
    </row>
    <row r="13" spans="1:11" x14ac:dyDescent="0.35">
      <c r="B13" t="s">
        <v>168</v>
      </c>
      <c r="C13" s="114" t="s">
        <v>984</v>
      </c>
      <c r="D13" s="116" t="s">
        <v>988</v>
      </c>
      <c r="E13" s="114" t="s">
        <v>982</v>
      </c>
      <c r="F13" s="116" t="s">
        <v>993</v>
      </c>
      <c r="G13" s="115" t="s">
        <v>989</v>
      </c>
      <c r="H13" s="115" t="s">
        <v>994</v>
      </c>
      <c r="J13" t="s">
        <v>674</v>
      </c>
      <c r="K13" s="6">
        <v>-3.3175631461355488</v>
      </c>
    </row>
    <row r="14" spans="1:11" x14ac:dyDescent="0.35">
      <c r="J14" t="s">
        <v>149</v>
      </c>
      <c r="K14" s="6">
        <v>-1.756670454962558</v>
      </c>
    </row>
    <row r="15" spans="1:11" x14ac:dyDescent="0.35">
      <c r="B15" t="s">
        <v>998</v>
      </c>
      <c r="J15" t="s">
        <v>150</v>
      </c>
      <c r="K15" s="6">
        <v>-2.3507268951628277</v>
      </c>
    </row>
  </sheetData>
  <mergeCells count="6">
    <mergeCell ref="C6:H6"/>
    <mergeCell ref="C7:H7"/>
    <mergeCell ref="K7:K8"/>
    <mergeCell ref="C8:D8"/>
    <mergeCell ref="E8:F8"/>
    <mergeCell ref="G8:H8"/>
  </mergeCells>
  <pageMargins left="0.75" right="0.75" top="1" bottom="1" header="0.5" footer="0.5"/>
  <pageSetup orientation="portrait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8047"/>
  <sheetViews>
    <sheetView workbookViewId="0">
      <pane ySplit="11" topLeftCell="A12" activePane="bottomLeft" state="frozen"/>
      <selection pane="bottomLeft"/>
    </sheetView>
  </sheetViews>
  <sheetFormatPr defaultColWidth="9.109375" defaultRowHeight="15" x14ac:dyDescent="0.35"/>
  <cols>
    <col min="1" max="1" width="9.109375" style="101"/>
    <col min="2" max="2" width="13.109375" style="101" customWidth="1"/>
    <col min="3" max="3" width="19.33203125" style="101" customWidth="1"/>
    <col min="4" max="4" width="10.109375" style="101" customWidth="1"/>
    <col min="5" max="5" width="3.6640625" style="101" bestFit="1" customWidth="1"/>
    <col min="6" max="9" width="10.109375" style="101" customWidth="1"/>
    <col min="10" max="10" width="17.44140625" style="101" bestFit="1" customWidth="1"/>
    <col min="11" max="11" width="10.109375" style="101" customWidth="1"/>
    <col min="12" max="12" width="17.44140625" style="101" bestFit="1" customWidth="1"/>
    <col min="13" max="13" width="21.44140625" style="101" bestFit="1" customWidth="1"/>
    <col min="14" max="14" width="17.44140625" style="101" bestFit="1" customWidth="1"/>
    <col min="15" max="15" width="21.44140625" style="101" bestFit="1" customWidth="1"/>
    <col min="16" max="16" width="17.44140625" style="101" bestFit="1" customWidth="1"/>
    <col min="17" max="17" width="21.44140625" style="101" bestFit="1" customWidth="1"/>
    <col min="18" max="18" width="17.44140625" style="101" bestFit="1" customWidth="1"/>
    <col min="19" max="19" width="16.88671875" style="101" customWidth="1"/>
    <col min="20" max="21" width="10.109375" style="101" customWidth="1"/>
    <col min="22" max="22" width="14.109375" style="101" customWidth="1"/>
    <col min="23" max="23" width="10.109375" style="101" customWidth="1"/>
    <col min="24" max="16384" width="9.109375" style="101"/>
  </cols>
  <sheetData>
    <row r="1" spans="1:23" ht="20.399999999999999" x14ac:dyDescent="0.45">
      <c r="A1" s="49" t="s">
        <v>170</v>
      </c>
    </row>
    <row r="2" spans="1:23" ht="16.8" x14ac:dyDescent="0.4">
      <c r="A2" s="50"/>
    </row>
    <row r="3" spans="1:23" x14ac:dyDescent="0.35">
      <c r="A3" s="51" t="s">
        <v>171</v>
      </c>
    </row>
    <row r="5" spans="1:23" x14ac:dyDescent="0.35">
      <c r="I5" s="117"/>
      <c r="J5" s="117"/>
    </row>
    <row r="6" spans="1:23" ht="57" customHeight="1" x14ac:dyDescent="0.35">
      <c r="C6" s="100" t="s">
        <v>308</v>
      </c>
      <c r="F6" s="156" t="s">
        <v>310</v>
      </c>
      <c r="G6" s="157"/>
      <c r="J6" s="158" t="s">
        <v>311</v>
      </c>
      <c r="K6" s="158"/>
      <c r="L6" s="158"/>
      <c r="M6" s="158"/>
      <c r="N6" s="158"/>
      <c r="O6" s="158"/>
      <c r="P6" s="158"/>
      <c r="Q6" s="158"/>
      <c r="R6" s="55"/>
      <c r="S6" s="55"/>
      <c r="T6" s="55"/>
      <c r="U6" s="55"/>
      <c r="V6" s="55"/>
      <c r="W6" s="55"/>
    </row>
    <row r="7" spans="1:23" ht="14.25" customHeight="1" x14ac:dyDescent="0.35">
      <c r="C7" s="151" t="s">
        <v>309</v>
      </c>
      <c r="F7" s="151" t="s">
        <v>181</v>
      </c>
      <c r="G7" s="151" t="s">
        <v>182</v>
      </c>
      <c r="J7" s="164" t="s">
        <v>1004</v>
      </c>
      <c r="K7" s="164"/>
      <c r="L7" s="164"/>
      <c r="M7" s="165"/>
      <c r="N7" s="163" t="s">
        <v>1003</v>
      </c>
      <c r="O7" s="164"/>
      <c r="P7" s="164"/>
      <c r="Q7" s="164"/>
    </row>
    <row r="8" spans="1:23" x14ac:dyDescent="0.35">
      <c r="C8" s="149"/>
      <c r="F8" s="149"/>
      <c r="G8" s="149"/>
      <c r="J8" s="164" t="s">
        <v>1000</v>
      </c>
      <c r="K8" s="164"/>
      <c r="L8" s="166" t="s">
        <v>999</v>
      </c>
      <c r="M8" s="167"/>
      <c r="N8" s="166" t="s">
        <v>999</v>
      </c>
      <c r="O8" s="167"/>
      <c r="P8" s="164" t="s">
        <v>1000</v>
      </c>
      <c r="Q8" s="164"/>
    </row>
    <row r="9" spans="1:23" ht="14.25" customHeight="1" x14ac:dyDescent="0.35">
      <c r="C9" s="93" t="s">
        <v>73</v>
      </c>
      <c r="F9" s="153" t="s">
        <v>183</v>
      </c>
      <c r="G9" s="169"/>
      <c r="J9" s="151" t="s">
        <v>184</v>
      </c>
      <c r="K9" s="151" t="s">
        <v>185</v>
      </c>
      <c r="L9" s="152" t="s">
        <v>184</v>
      </c>
      <c r="M9" s="151" t="s">
        <v>185</v>
      </c>
      <c r="N9" s="152" t="s">
        <v>1001</v>
      </c>
      <c r="O9" s="168" t="s">
        <v>1002</v>
      </c>
      <c r="P9" s="151" t="s">
        <v>184</v>
      </c>
      <c r="Q9" s="151" t="s">
        <v>185</v>
      </c>
    </row>
    <row r="10" spans="1:23" x14ac:dyDescent="0.35">
      <c r="B10" s="101" t="s">
        <v>172</v>
      </c>
      <c r="C10" s="45">
        <v>8.2775147881699436</v>
      </c>
      <c r="E10" s="101" t="s">
        <v>28</v>
      </c>
      <c r="F10" s="45">
        <v>5.1056038780417401</v>
      </c>
      <c r="G10" s="45">
        <v>5.5724131423386796</v>
      </c>
      <c r="J10" s="149"/>
      <c r="K10" s="149"/>
      <c r="L10" s="160"/>
      <c r="M10" s="149"/>
      <c r="N10" s="160"/>
      <c r="O10" s="161"/>
      <c r="P10" s="149"/>
      <c r="Q10" s="149"/>
    </row>
    <row r="11" spans="1:23" x14ac:dyDescent="0.35">
      <c r="B11" s="101" t="s">
        <v>173</v>
      </c>
      <c r="C11" s="45">
        <v>2.7099798209296244</v>
      </c>
      <c r="E11" s="101" t="s">
        <v>30</v>
      </c>
      <c r="F11" s="45">
        <v>3.269307408953015</v>
      </c>
      <c r="G11" s="45">
        <v>4.030773716489124</v>
      </c>
      <c r="I11" s="74"/>
      <c r="J11" s="129" t="s">
        <v>186</v>
      </c>
      <c r="K11" s="129" t="s">
        <v>36</v>
      </c>
      <c r="L11" s="130" t="s">
        <v>186</v>
      </c>
      <c r="M11" s="129" t="s">
        <v>36</v>
      </c>
      <c r="N11" s="131" t="s">
        <v>186</v>
      </c>
      <c r="O11" s="129" t="s">
        <v>36</v>
      </c>
      <c r="P11" s="131" t="s">
        <v>186</v>
      </c>
      <c r="Q11" s="129" t="s">
        <v>36</v>
      </c>
    </row>
    <row r="12" spans="1:23" x14ac:dyDescent="0.35">
      <c r="B12" s="101" t="s">
        <v>174</v>
      </c>
      <c r="C12" s="45">
        <v>2.5982474595579763</v>
      </c>
      <c r="E12" s="101" t="s">
        <v>38</v>
      </c>
      <c r="F12" s="45">
        <v>3.1318321552294313</v>
      </c>
      <c r="G12" s="45">
        <v>3.7881777663469531</v>
      </c>
      <c r="J12" s="45">
        <v>-9.7396704084069725</v>
      </c>
      <c r="K12" s="119">
        <v>0.89356342499849373</v>
      </c>
      <c r="L12" s="45">
        <v>-9.7589414112693724</v>
      </c>
      <c r="M12" s="45">
        <v>7.0930128766325486</v>
      </c>
      <c r="N12" s="73">
        <v>4.2084981239225234</v>
      </c>
      <c r="O12" s="119">
        <v>6.0304593465978877</v>
      </c>
      <c r="P12" s="45">
        <v>3.805426869622766</v>
      </c>
      <c r="Q12" s="45">
        <v>-3.9752362333007496</v>
      </c>
    </row>
    <row r="13" spans="1:23" x14ac:dyDescent="0.35">
      <c r="B13" s="101" t="s">
        <v>175</v>
      </c>
      <c r="C13" s="45">
        <v>1.5704800083784125</v>
      </c>
      <c r="E13" s="101" t="s">
        <v>41</v>
      </c>
      <c r="F13" s="45">
        <v>2.2105406876005693</v>
      </c>
      <c r="G13" s="45">
        <v>2.886630922038643</v>
      </c>
      <c r="J13" s="45">
        <v>-8.8750895629328852</v>
      </c>
      <c r="K13" s="119">
        <v>0.90611209856702946</v>
      </c>
      <c r="L13" s="45">
        <v>-8.8443718978891308</v>
      </c>
      <c r="M13" s="45">
        <v>6.7639569053744921</v>
      </c>
      <c r="N13" s="73">
        <v>7.11482454894161</v>
      </c>
      <c r="O13" s="119">
        <v>9.6831224667125397</v>
      </c>
      <c r="P13" s="45">
        <v>-3.0303030303030303</v>
      </c>
      <c r="Q13" s="45">
        <v>1.1904761904761905</v>
      </c>
    </row>
    <row r="14" spans="1:23" x14ac:dyDescent="0.35">
      <c r="B14" s="101" t="s">
        <v>176</v>
      </c>
      <c r="C14" s="45">
        <v>1.339230933074115</v>
      </c>
      <c r="E14" s="101" t="s">
        <v>13</v>
      </c>
      <c r="F14" s="45">
        <v>1.7085768809522097</v>
      </c>
      <c r="G14" s="45">
        <v>2.1159590984589274</v>
      </c>
      <c r="J14" s="45">
        <v>-8.0105087174587979</v>
      </c>
      <c r="K14" s="119">
        <v>0.93408400286658111</v>
      </c>
      <c r="L14" s="45">
        <v>-7.9298023845088883</v>
      </c>
      <c r="M14" s="45">
        <v>6.4138589140992979</v>
      </c>
      <c r="N14" s="73">
        <v>0.54685885028094638</v>
      </c>
      <c r="O14" s="119">
        <v>0.42954506404994175</v>
      </c>
      <c r="P14" s="45">
        <v>5.7333245365177801</v>
      </c>
      <c r="Q14" s="45">
        <v>3.9700883752549285</v>
      </c>
    </row>
    <row r="15" spans="1:23" x14ac:dyDescent="0.35">
      <c r="B15" s="101" t="s">
        <v>177</v>
      </c>
      <c r="C15" s="45">
        <v>0.48143876452709222</v>
      </c>
      <c r="E15" s="101" t="s">
        <v>37</v>
      </c>
      <c r="F15" s="45">
        <v>1.6263199176597201</v>
      </c>
      <c r="G15" s="45">
        <v>2.0396144059636638</v>
      </c>
      <c r="J15" s="45">
        <v>-7.1459278719847097</v>
      </c>
      <c r="K15" s="119">
        <v>0.97790756097299869</v>
      </c>
      <c r="L15" s="45">
        <v>-7.0152328711286458</v>
      </c>
      <c r="M15" s="45">
        <v>6.0422513023621454</v>
      </c>
      <c r="N15" s="73">
        <v>3.9625340783329284</v>
      </c>
      <c r="O15" s="119">
        <v>0.45984290995201937</v>
      </c>
      <c r="P15" s="45">
        <v>8.4823475469967899</v>
      </c>
      <c r="Q15" s="45">
        <v>5.8296727619436783</v>
      </c>
    </row>
    <row r="16" spans="1:23" x14ac:dyDescent="0.35">
      <c r="B16" s="101" t="s">
        <v>178</v>
      </c>
      <c r="C16" s="45">
        <v>0.27036674209418082</v>
      </c>
      <c r="E16" s="101" t="s">
        <v>16</v>
      </c>
      <c r="F16" s="45">
        <v>1.5656770199950716</v>
      </c>
      <c r="G16" s="45">
        <v>1.9317113854938126</v>
      </c>
      <c r="J16" s="45">
        <v>-6.2813470265106242</v>
      </c>
      <c r="K16" s="119">
        <v>1.0380111959621483</v>
      </c>
      <c r="L16" s="45">
        <v>-6.1006633577484042</v>
      </c>
      <c r="M16" s="45">
        <v>5.6487649664007646</v>
      </c>
      <c r="N16" s="73">
        <v>4.0157259196854822</v>
      </c>
      <c r="O16" s="119">
        <v>-2.6240730176839704</v>
      </c>
      <c r="P16" s="45">
        <v>1.6949152542372881</v>
      </c>
      <c r="Q16" s="45">
        <v>0.41746949261400135</v>
      </c>
    </row>
    <row r="17" spans="2:17" x14ac:dyDescent="0.35">
      <c r="B17" s="101" t="s">
        <v>179</v>
      </c>
      <c r="C17" s="45">
        <v>0.11951376419841708</v>
      </c>
      <c r="E17" s="98" t="s">
        <v>29</v>
      </c>
      <c r="F17" s="70">
        <v>1.0286905994132445</v>
      </c>
      <c r="G17" s="70">
        <v>1.387808748650095</v>
      </c>
      <c r="J17" s="45">
        <v>-5.416766181036536</v>
      </c>
      <c r="K17" s="119">
        <v>1.1148233309098863</v>
      </c>
      <c r="L17" s="45">
        <v>-5.1860938443681617</v>
      </c>
      <c r="M17" s="45">
        <v>5.235802366023389</v>
      </c>
      <c r="N17" s="73">
        <v>7.1901064135749202</v>
      </c>
      <c r="O17" s="119">
        <v>-4.1871921182266005</v>
      </c>
      <c r="P17" s="45">
        <v>5.3208137715179964</v>
      </c>
      <c r="Q17" s="45">
        <v>-2.9829545454545454</v>
      </c>
    </row>
    <row r="18" spans="2:17" x14ac:dyDescent="0.35">
      <c r="B18" s="101" t="s">
        <v>180</v>
      </c>
      <c r="C18" s="45">
        <v>9.9050385222668846E-2</v>
      </c>
      <c r="E18" s="101" t="s">
        <v>89</v>
      </c>
      <c r="F18" s="45">
        <v>4.3835742999999976</v>
      </c>
      <c r="G18" s="45">
        <v>5.5227458999999985</v>
      </c>
      <c r="J18" s="45">
        <v>-4.5521853355624486</v>
      </c>
      <c r="K18" s="119">
        <v>1.2087723888920787</v>
      </c>
      <c r="L18" s="45">
        <v>-4.2715243309879192</v>
      </c>
      <c r="M18" s="45">
        <v>4.8088517968715969</v>
      </c>
      <c r="N18" s="73">
        <v>7.0369550785572024</v>
      </c>
      <c r="O18" s="119">
        <v>-1.6873348241512505</v>
      </c>
      <c r="P18" s="45">
        <v>4.4378698224852071</v>
      </c>
      <c r="Q18" s="45">
        <v>-1.5625</v>
      </c>
    </row>
    <row r="19" spans="2:17" x14ac:dyDescent="0.35">
      <c r="E19" s="101" t="s">
        <v>31</v>
      </c>
      <c r="F19" s="45">
        <v>2.5492853000000002</v>
      </c>
      <c r="G19" s="45">
        <v>3.3382853000000003</v>
      </c>
      <c r="J19" s="45">
        <v>-3.6876044900883684</v>
      </c>
      <c r="K19" s="119">
        <v>1.3160463004219052</v>
      </c>
      <c r="L19" s="45">
        <v>-3.3569548176076767</v>
      </c>
      <c r="M19" s="45">
        <v>4.3735631331318041</v>
      </c>
      <c r="N19" s="73">
        <v>0.90145997321749349</v>
      </c>
      <c r="O19" s="119">
        <v>3.1829694024231636</v>
      </c>
      <c r="P19" s="45">
        <v>7.6575807583603632</v>
      </c>
      <c r="Q19" s="45">
        <v>-2.0442052221713238</v>
      </c>
    </row>
    <row r="20" spans="2:17" x14ac:dyDescent="0.35">
      <c r="E20" s="101" t="s">
        <v>44</v>
      </c>
      <c r="F20" s="45">
        <v>1.2968928000000002</v>
      </c>
      <c r="G20" s="45">
        <v>1.8260928000000001</v>
      </c>
      <c r="J20" s="45">
        <v>-2.8230236446142811</v>
      </c>
      <c r="K20" s="119">
        <v>1.4110010162715449</v>
      </c>
      <c r="L20" s="45">
        <v>-2.4423853042274346</v>
      </c>
      <c r="M20" s="45">
        <v>3.9355862489904201</v>
      </c>
      <c r="N20" s="73">
        <v>0.76655684972372828</v>
      </c>
      <c r="O20" s="119">
        <v>-1.4218509099055174</v>
      </c>
      <c r="P20" s="45">
        <v>4.3624161073825505</v>
      </c>
      <c r="Q20" s="45">
        <v>-0.99667774086378735</v>
      </c>
    </row>
    <row r="21" spans="2:17" x14ac:dyDescent="0.35">
      <c r="E21" s="101" t="s">
        <v>90</v>
      </c>
      <c r="F21" s="45">
        <v>1.2337416000000003</v>
      </c>
      <c r="G21" s="45">
        <v>1.7953416000000002</v>
      </c>
      <c r="J21" s="45">
        <v>-1.9584427991401938</v>
      </c>
      <c r="K21" s="119">
        <v>1.460986403995731</v>
      </c>
      <c r="L21" s="45">
        <v>-1.5278157908471979</v>
      </c>
      <c r="M21" s="45">
        <v>3.500571018633869</v>
      </c>
      <c r="N21" s="73">
        <v>2.7729103556872028</v>
      </c>
      <c r="O21" s="119">
        <v>3.2403785116402664</v>
      </c>
      <c r="P21" s="45">
        <v>-1.1769091490041537</v>
      </c>
      <c r="Q21" s="45">
        <v>2.308360145038558</v>
      </c>
    </row>
    <row r="22" spans="2:17" x14ac:dyDescent="0.35">
      <c r="E22" s="101" t="s">
        <v>21</v>
      </c>
      <c r="F22" s="45">
        <v>0.74447122894908446</v>
      </c>
      <c r="G22" s="45">
        <v>1.1185302502835737</v>
      </c>
      <c r="J22" s="45">
        <v>-1.0938619536661065</v>
      </c>
      <c r="K22" s="119">
        <v>1.4333490871018182</v>
      </c>
      <c r="L22" s="45">
        <v>-0.61324627746695559</v>
      </c>
      <c r="M22" s="45">
        <v>3.076087548278998</v>
      </c>
      <c r="N22" s="73">
        <v>3.9839839839839839</v>
      </c>
      <c r="O22" s="119">
        <v>-0.56464174454828653</v>
      </c>
      <c r="P22" s="45">
        <v>9.2506938020351537E-2</v>
      </c>
      <c r="Q22" s="45">
        <v>-9.4998200791651684</v>
      </c>
    </row>
    <row r="23" spans="2:17" x14ac:dyDescent="0.35">
      <c r="E23" s="101" t="s">
        <v>20</v>
      </c>
      <c r="F23" s="45">
        <v>0.71974249999999995</v>
      </c>
      <c r="G23" s="45">
        <v>1.0962425</v>
      </c>
      <c r="J23" s="45">
        <v>-0.22928110819201922</v>
      </c>
      <c r="K23" s="119">
        <v>1.3051814551090033</v>
      </c>
      <c r="L23" s="45">
        <v>0.30132323591328669</v>
      </c>
      <c r="M23" s="45">
        <v>2.6838199950755768</v>
      </c>
      <c r="N23" s="73">
        <v>-8.625</v>
      </c>
      <c r="O23" s="119">
        <v>0.68181818181818177</v>
      </c>
      <c r="P23" s="45">
        <v>7.4146820525411243</v>
      </c>
      <c r="Q23" s="45">
        <v>-4.8644338118022334</v>
      </c>
    </row>
    <row r="24" spans="2:17" x14ac:dyDescent="0.35">
      <c r="E24" s="101" t="s">
        <v>86</v>
      </c>
      <c r="F24" s="45">
        <v>0.67446240000000013</v>
      </c>
      <c r="G24" s="45">
        <v>0.94686240000000021</v>
      </c>
      <c r="J24" s="45">
        <v>0.63529973728206812</v>
      </c>
      <c r="K24" s="119">
        <v>1.1079906714010308</v>
      </c>
      <c r="L24" s="45">
        <v>1.2158927492935234</v>
      </c>
      <c r="M24" s="45">
        <v>2.351629061007547</v>
      </c>
      <c r="N24" s="73">
        <v>-6.3244047619047619</v>
      </c>
      <c r="O24" s="119">
        <v>-0.29347028613352899</v>
      </c>
      <c r="P24" s="45">
        <v>1.3338061207790082</v>
      </c>
      <c r="Q24" s="45">
        <v>2.9631246504140463</v>
      </c>
    </row>
    <row r="25" spans="2:17" x14ac:dyDescent="0.35">
      <c r="E25" s="101" t="s">
        <v>18</v>
      </c>
      <c r="F25" s="45">
        <v>0.5055639999999999</v>
      </c>
      <c r="G25" s="45">
        <v>0.97116399999999992</v>
      </c>
      <c r="J25" s="45">
        <v>1.4998805827561554</v>
      </c>
      <c r="K25" s="119">
        <v>0.89067960576670602</v>
      </c>
      <c r="L25" s="45">
        <v>2.1304622626737713</v>
      </c>
      <c r="M25" s="45">
        <v>2.0974557806977945</v>
      </c>
      <c r="N25" s="73">
        <v>5.6449462174415501</v>
      </c>
      <c r="O25" s="119">
        <v>2.2328261456738994</v>
      </c>
      <c r="P25" s="45">
        <v>7.2328098065504696</v>
      </c>
      <c r="Q25" s="45">
        <v>4.8802703804022149</v>
      </c>
    </row>
    <row r="26" spans="2:17" x14ac:dyDescent="0.35">
      <c r="E26" s="101" t="s">
        <v>19</v>
      </c>
      <c r="F26" s="45">
        <v>0.37865919999999975</v>
      </c>
      <c r="G26" s="45">
        <v>0.95705919999999978</v>
      </c>
      <c r="J26" s="45">
        <v>2.3644614282302427</v>
      </c>
      <c r="K26" s="119">
        <v>0.67624416852252056</v>
      </c>
      <c r="L26" s="45">
        <v>3.045031776054008</v>
      </c>
      <c r="M26" s="45">
        <v>1.9201478422867728</v>
      </c>
      <c r="N26" s="73">
        <v>7.6494933637790776</v>
      </c>
      <c r="O26" s="119">
        <v>0.59776624193802108</v>
      </c>
      <c r="P26" s="45">
        <v>-1.7182355200052291</v>
      </c>
      <c r="Q26" s="45">
        <v>3.156584515807817</v>
      </c>
    </row>
    <row r="27" spans="2:17" x14ac:dyDescent="0.35">
      <c r="E27" s="101" t="s">
        <v>87</v>
      </c>
      <c r="F27" s="45">
        <v>0.23715639999999993</v>
      </c>
      <c r="G27" s="45">
        <v>1.1575563999999998</v>
      </c>
      <c r="J27" s="45">
        <v>3.2290422737043301</v>
      </c>
      <c r="K27" s="119">
        <v>0.46822308696083731</v>
      </c>
      <c r="L27" s="45">
        <v>3.9596012894342558</v>
      </c>
      <c r="M27" s="45">
        <v>1.8080728406905462</v>
      </c>
      <c r="N27" s="73">
        <v>6.6776586974443521</v>
      </c>
      <c r="O27" s="119">
        <v>-8.4112149532710276</v>
      </c>
      <c r="P27" s="45">
        <v>1.1211472941922194</v>
      </c>
      <c r="Q27" s="45">
        <v>3.1387342513917371</v>
      </c>
    </row>
    <row r="28" spans="2:17" x14ac:dyDescent="0.35">
      <c r="J28" s="45">
        <v>4.0936231191784103</v>
      </c>
      <c r="K28" s="119">
        <v>0.28247903958903275</v>
      </c>
      <c r="L28" s="45">
        <v>4.8741708028144926</v>
      </c>
      <c r="M28" s="45">
        <v>1.7579665145194829</v>
      </c>
      <c r="N28" s="73">
        <v>6.9572171131547389</v>
      </c>
      <c r="O28" s="119">
        <v>1.1489361702127661</v>
      </c>
      <c r="P28" s="45">
        <v>5.2197802197802199</v>
      </c>
      <c r="Q28" s="45">
        <v>5.4726368159203984</v>
      </c>
    </row>
    <row r="29" spans="2:17" x14ac:dyDescent="0.35">
      <c r="J29" s="45">
        <v>4.9582039646524976</v>
      </c>
      <c r="K29" s="119">
        <v>0.13152099020306196</v>
      </c>
      <c r="L29" s="45">
        <v>5.7887403161947404</v>
      </c>
      <c r="M29" s="45">
        <v>1.7740819105576247</v>
      </c>
      <c r="N29" s="73">
        <v>8.0255681818181817</v>
      </c>
      <c r="O29" s="119">
        <v>14.207443793689778</v>
      </c>
      <c r="P29" s="45">
        <v>1.3462574044157243</v>
      </c>
      <c r="Q29" s="45">
        <v>-5.6901408450704221</v>
      </c>
    </row>
    <row r="30" spans="2:17" x14ac:dyDescent="0.35">
      <c r="J30" s="45">
        <v>5.8227848101265849</v>
      </c>
      <c r="K30" s="119">
        <v>1.9540626949555009E-2</v>
      </c>
      <c r="L30" s="45">
        <v>6.7033098295749767</v>
      </c>
      <c r="M30" s="45">
        <v>1.8601248078569004</v>
      </c>
      <c r="N30" s="73">
        <v>0.73739653875094058</v>
      </c>
      <c r="O30" s="119">
        <v>-2.1186440677966099</v>
      </c>
      <c r="P30" s="45">
        <v>6.343549536707056</v>
      </c>
      <c r="Q30" s="45">
        <v>-1.6724738675958188</v>
      </c>
    </row>
    <row r="31" spans="2:17" x14ac:dyDescent="0.35">
      <c r="J31" s="45">
        <v>6.6873656556006713</v>
      </c>
      <c r="K31" s="119">
        <v>-4.834916496520171E-2</v>
      </c>
      <c r="L31" s="45">
        <v>7.6178793429552254</v>
      </c>
      <c r="M31" s="45">
        <v>1.9991628489904829</v>
      </c>
      <c r="N31" s="73">
        <v>7.4415744157441583</v>
      </c>
      <c r="O31" s="119">
        <v>-2.9910269192422732</v>
      </c>
      <c r="P31" s="45">
        <v>6.2184873949579833</v>
      </c>
      <c r="Q31" s="45">
        <v>-0.17857142857142858</v>
      </c>
    </row>
    <row r="32" spans="2:17" x14ac:dyDescent="0.35">
      <c r="J32" s="45">
        <v>7.5519465010747595</v>
      </c>
      <c r="K32" s="119">
        <v>-6.829653360417369E-2</v>
      </c>
      <c r="L32" s="45">
        <v>8.5324488563354617</v>
      </c>
      <c r="M32" s="45">
        <v>2.1598633393852613</v>
      </c>
      <c r="N32" s="73">
        <v>3.0303030303030303</v>
      </c>
      <c r="O32" s="119">
        <v>-0.5494505494505495</v>
      </c>
      <c r="P32" s="45">
        <v>-3.3333333333333335</v>
      </c>
      <c r="Q32" s="45">
        <v>-3.225806451612903</v>
      </c>
    </row>
    <row r="33" spans="10:17" x14ac:dyDescent="0.35">
      <c r="J33" s="45">
        <v>8.4165273465488468</v>
      </c>
      <c r="K33" s="119">
        <v>-4.9104453096906871E-2</v>
      </c>
      <c r="L33" s="45">
        <v>9.447018369715698</v>
      </c>
      <c r="M33" s="45">
        <v>2.3115577628131572</v>
      </c>
      <c r="N33" s="73">
        <v>4.1182497438588603</v>
      </c>
      <c r="O33" s="119">
        <v>-0.27825998161952414</v>
      </c>
      <c r="P33" s="45">
        <v>1.8452706396938217</v>
      </c>
      <c r="Q33" s="45">
        <v>-2.0114541137030311</v>
      </c>
    </row>
    <row r="34" spans="10:17" x14ac:dyDescent="0.35">
      <c r="J34" s="45">
        <v>9.5281312907298492</v>
      </c>
      <c r="K34" s="119">
        <v>7.3028542996455507E-3</v>
      </c>
      <c r="L34" s="45"/>
      <c r="M34" s="45"/>
      <c r="N34" s="73">
        <v>6.262939958592133</v>
      </c>
      <c r="O34" s="119">
        <v>14.991939817302525</v>
      </c>
      <c r="P34" s="45">
        <v>7.3298429319371721</v>
      </c>
      <c r="Q34" s="45">
        <v>-2.7322404371584699</v>
      </c>
    </row>
    <row r="35" spans="10:17" x14ac:dyDescent="0.35">
      <c r="J35" s="45">
        <v>9.6207649527449401</v>
      </c>
      <c r="K35" s="119">
        <v>1.20034632493582E-2</v>
      </c>
      <c r="L35" s="45"/>
      <c r="M35" s="45"/>
      <c r="N35" s="73">
        <v>4.9597024178549294</v>
      </c>
      <c r="O35" s="119">
        <v>-1.7308766052484645</v>
      </c>
      <c r="P35" s="45">
        <v>8.1454210768522781</v>
      </c>
      <c r="Q35" s="45">
        <v>-2.8599364458567589</v>
      </c>
    </row>
    <row r="36" spans="10:17" x14ac:dyDescent="0.35">
      <c r="J36" s="45">
        <v>9.7133986147600204</v>
      </c>
      <c r="K36" s="119">
        <v>1.6704072199070899E-2</v>
      </c>
      <c r="L36" s="45"/>
      <c r="M36" s="45"/>
      <c r="N36" s="73">
        <v>3.9370078740157481</v>
      </c>
      <c r="O36" s="119">
        <v>0.83782166367444633</v>
      </c>
      <c r="P36" s="45">
        <v>6.9384835479256086</v>
      </c>
      <c r="Q36" s="45">
        <v>12.593848389440543</v>
      </c>
    </row>
    <row r="37" spans="10:17" x14ac:dyDescent="0.35">
      <c r="J37" s="45">
        <v>9.8060322767751096</v>
      </c>
      <c r="K37" s="119">
        <v>2.1404681148783602E-2</v>
      </c>
      <c r="L37" s="45"/>
      <c r="M37" s="45"/>
      <c r="N37" s="73">
        <v>8.8435374149659864</v>
      </c>
      <c r="O37" s="119">
        <v>-2.112676056338028</v>
      </c>
      <c r="P37" s="45">
        <v>6</v>
      </c>
      <c r="Q37" s="45">
        <v>-3.3783783783783785</v>
      </c>
    </row>
    <row r="38" spans="10:17" x14ac:dyDescent="0.35">
      <c r="J38" s="45"/>
      <c r="K38" s="45"/>
      <c r="L38" s="45"/>
      <c r="M38" s="45"/>
      <c r="N38" s="73">
        <v>0.9220130618517095</v>
      </c>
      <c r="O38" s="119">
        <v>8.2585051220437595</v>
      </c>
      <c r="P38" s="45">
        <v>9.8795180722891569</v>
      </c>
      <c r="Q38" s="45">
        <v>-0.48875855327468232</v>
      </c>
    </row>
    <row r="39" spans="10:17" x14ac:dyDescent="0.35">
      <c r="J39" s="45"/>
      <c r="K39" s="45"/>
      <c r="L39" s="45"/>
      <c r="M39" s="45"/>
      <c r="N39" s="73">
        <v>7.2368421052631584</v>
      </c>
      <c r="O39" s="119">
        <v>-7.518796992481203</v>
      </c>
      <c r="P39" s="45">
        <v>6.3550993666739473</v>
      </c>
      <c r="Q39" s="45">
        <v>-3.2427695004382118</v>
      </c>
    </row>
    <row r="40" spans="10:17" x14ac:dyDescent="0.35">
      <c r="J40" s="45"/>
      <c r="K40" s="45"/>
      <c r="L40" s="45"/>
      <c r="M40" s="45"/>
      <c r="N40" s="73">
        <v>-8.235294117647058</v>
      </c>
      <c r="O40" s="119">
        <v>-0.58309037900874638</v>
      </c>
      <c r="P40" s="45">
        <v>-3.7866449511400653</v>
      </c>
      <c r="Q40" s="45">
        <v>-1.227236737925574</v>
      </c>
    </row>
    <row r="41" spans="10:17" x14ac:dyDescent="0.35">
      <c r="J41" s="45"/>
      <c r="K41" s="45"/>
      <c r="L41" s="45"/>
      <c r="M41" s="45"/>
      <c r="N41" s="73">
        <v>4.8872180451127818</v>
      </c>
      <c r="O41" s="119">
        <v>3.9215686274509802</v>
      </c>
      <c r="P41" s="45">
        <v>5.1136363636363642</v>
      </c>
      <c r="Q41" s="45">
        <v>-6.1281337047353759</v>
      </c>
    </row>
    <row r="42" spans="10:17" x14ac:dyDescent="0.35">
      <c r="J42" s="45"/>
      <c r="K42" s="45"/>
      <c r="L42" s="45"/>
      <c r="M42" s="45"/>
      <c r="N42" s="73">
        <v>-1.639344262295082</v>
      </c>
      <c r="O42" s="119">
        <v>9.5238095238095237</v>
      </c>
      <c r="P42" s="45">
        <v>7.5995174909529544</v>
      </c>
      <c r="Q42" s="45">
        <v>1.2121212121212122</v>
      </c>
    </row>
    <row r="43" spans="10:17" x14ac:dyDescent="0.35">
      <c r="J43" s="45"/>
      <c r="K43" s="45"/>
      <c r="L43" s="45"/>
      <c r="M43" s="45"/>
      <c r="N43" s="73">
        <v>-1.0874200426439231</v>
      </c>
      <c r="O43" s="119">
        <v>13.053971039929793</v>
      </c>
      <c r="P43" s="45">
        <v>5.118534482758621</v>
      </c>
      <c r="Q43" s="45">
        <v>0.53908355795148255</v>
      </c>
    </row>
    <row r="44" spans="10:17" x14ac:dyDescent="0.35">
      <c r="J44" s="45"/>
      <c r="K44" s="45"/>
      <c r="L44" s="45"/>
      <c r="M44" s="45"/>
      <c r="N44" s="73">
        <v>5.6380127808699232</v>
      </c>
      <c r="O44" s="119">
        <v>7.7556623198352783</v>
      </c>
      <c r="P44" s="45">
        <v>4.2247826965837882</v>
      </c>
      <c r="Q44" s="45">
        <v>-9.0497737556561084E-2</v>
      </c>
    </row>
    <row r="45" spans="10:17" x14ac:dyDescent="0.35">
      <c r="J45" s="45"/>
      <c r="K45" s="45"/>
      <c r="L45" s="45"/>
      <c r="M45" s="45"/>
      <c r="N45" s="73">
        <v>2.0720720720720722</v>
      </c>
      <c r="O45" s="119">
        <v>1.5882902522578637</v>
      </c>
      <c r="P45" s="45">
        <v>6.7909454061251662</v>
      </c>
      <c r="Q45" s="45">
        <v>-3.9617486338797816</v>
      </c>
    </row>
    <row r="46" spans="10:17" x14ac:dyDescent="0.35">
      <c r="J46" s="45"/>
      <c r="K46" s="45"/>
      <c r="L46" s="45"/>
      <c r="M46" s="45"/>
      <c r="N46" s="73">
        <v>4.9444376038909068</v>
      </c>
      <c r="O46" s="119">
        <v>-3.0139466857033415</v>
      </c>
      <c r="P46" s="45">
        <v>9.023354564755838</v>
      </c>
      <c r="Q46" s="45">
        <v>-2.8971962616822431</v>
      </c>
    </row>
    <row r="47" spans="10:17" x14ac:dyDescent="0.35">
      <c r="J47" s="45"/>
      <c r="K47" s="45"/>
      <c r="L47" s="45"/>
      <c r="M47" s="45"/>
      <c r="N47" s="73">
        <v>-4.3478260869565215</v>
      </c>
      <c r="O47" s="119">
        <v>4.3478260869565215</v>
      </c>
      <c r="P47" s="45">
        <v>5.5246357832705844</v>
      </c>
      <c r="Q47" s="45">
        <v>1.6683350016683352E-2</v>
      </c>
    </row>
    <row r="48" spans="10:17" x14ac:dyDescent="0.35">
      <c r="J48" s="45"/>
      <c r="K48" s="45"/>
      <c r="L48" s="45"/>
      <c r="M48" s="45"/>
      <c r="N48" s="73">
        <v>4.6792541339275244</v>
      </c>
      <c r="O48" s="119">
        <v>4.1748090246935519</v>
      </c>
      <c r="P48" s="45">
        <v>6.0698027314112295</v>
      </c>
      <c r="Q48" s="45">
        <v>-9.7451274362818587</v>
      </c>
    </row>
    <row r="49" spans="10:17" x14ac:dyDescent="0.35">
      <c r="J49" s="45"/>
      <c r="K49" s="45"/>
      <c r="L49" s="45"/>
      <c r="M49" s="45"/>
      <c r="N49" s="73">
        <v>5.2524222335543085</v>
      </c>
      <c r="O49" s="119">
        <v>7.849462365591398</v>
      </c>
      <c r="P49" s="45">
        <v>-8.4507042253521121</v>
      </c>
      <c r="Q49" s="45">
        <v>-9.3879976232917404</v>
      </c>
    </row>
    <row r="50" spans="10:17" x14ac:dyDescent="0.35">
      <c r="J50" s="45"/>
      <c r="K50" s="45"/>
      <c r="L50" s="45"/>
      <c r="M50" s="45"/>
      <c r="N50" s="73">
        <v>5.3648068669527902</v>
      </c>
      <c r="O50" s="119">
        <v>3.3119658119658122</v>
      </c>
      <c r="P50" s="45">
        <v>8.6419753086419746</v>
      </c>
      <c r="Q50" s="45">
        <v>6.7415730337078648</v>
      </c>
    </row>
    <row r="51" spans="10:17" x14ac:dyDescent="0.35">
      <c r="J51" s="45"/>
      <c r="K51" s="45"/>
      <c r="L51" s="45"/>
      <c r="M51" s="45"/>
      <c r="N51" s="73">
        <v>3.1171019376579614</v>
      </c>
      <c r="O51" s="119">
        <v>-3.1759415401911184</v>
      </c>
      <c r="P51" s="45">
        <v>6.6811515480716999</v>
      </c>
      <c r="Q51" s="45">
        <v>-6.1244979919678713</v>
      </c>
    </row>
    <row r="52" spans="10:17" x14ac:dyDescent="0.35">
      <c r="J52" s="45"/>
      <c r="K52" s="45"/>
      <c r="L52" s="45"/>
      <c r="M52" s="45"/>
      <c r="N52" s="73">
        <v>-0.95131021361238433</v>
      </c>
      <c r="O52" s="119">
        <v>-8.2568807339449553</v>
      </c>
      <c r="P52" s="45">
        <v>-6.0975609756097562</v>
      </c>
      <c r="Q52" s="45">
        <v>3.3707865168539324</v>
      </c>
    </row>
    <row r="53" spans="10:17" x14ac:dyDescent="0.35">
      <c r="J53" s="45"/>
      <c r="K53" s="45"/>
      <c r="L53" s="45"/>
      <c r="M53" s="45"/>
      <c r="N53" s="73">
        <v>9.3574669463823987</v>
      </c>
      <c r="O53" s="119">
        <v>10.343921522830783</v>
      </c>
      <c r="P53" s="45">
        <v>-7.1568627450980387</v>
      </c>
      <c r="Q53" s="45">
        <v>-9.8039215686274508E-2</v>
      </c>
    </row>
    <row r="54" spans="10:17" x14ac:dyDescent="0.35">
      <c r="J54" s="45"/>
      <c r="K54" s="45"/>
      <c r="L54" s="45"/>
      <c r="M54" s="45"/>
      <c r="N54" s="73">
        <v>-4.5203969128996695</v>
      </c>
      <c r="O54" s="119">
        <v>-5.9405940594059405</v>
      </c>
      <c r="P54" s="45">
        <v>-3.6764705882352944</v>
      </c>
      <c r="Q54" s="45">
        <v>-2.4509803921568629</v>
      </c>
    </row>
    <row r="55" spans="10:17" x14ac:dyDescent="0.35">
      <c r="J55" s="45"/>
      <c r="K55" s="45"/>
      <c r="L55" s="45"/>
      <c r="M55" s="45"/>
      <c r="N55" s="73">
        <v>3.9960822722820764</v>
      </c>
      <c r="O55" s="119">
        <v>4.840016200891049</v>
      </c>
      <c r="P55" s="45">
        <v>5.4820415879017013</v>
      </c>
      <c r="Q55" s="45">
        <v>-6.3063063063063058</v>
      </c>
    </row>
    <row r="56" spans="10:17" x14ac:dyDescent="0.35">
      <c r="J56" s="45"/>
      <c r="K56" s="45"/>
      <c r="L56" s="45"/>
      <c r="M56" s="45"/>
      <c r="N56" s="73">
        <v>-7.1086807928913203</v>
      </c>
      <c r="O56" s="119">
        <v>2.9610389610389611</v>
      </c>
      <c r="P56" s="45">
        <v>2.2486211285532458</v>
      </c>
      <c r="Q56" s="45">
        <v>4.1385135135135132</v>
      </c>
    </row>
    <row r="57" spans="10:17" x14ac:dyDescent="0.35">
      <c r="J57" s="45"/>
      <c r="K57" s="45"/>
      <c r="L57" s="45"/>
      <c r="M57" s="45"/>
      <c r="N57" s="73">
        <v>6.9781553398058254</v>
      </c>
      <c r="O57" s="119">
        <v>-0.31565656565656564</v>
      </c>
      <c r="P57" s="45">
        <v>3.3676001417936905</v>
      </c>
      <c r="Q57" s="45">
        <v>-8.4124134393434211</v>
      </c>
    </row>
    <row r="58" spans="10:17" x14ac:dyDescent="0.35">
      <c r="J58" s="45"/>
      <c r="K58" s="45"/>
      <c r="L58" s="45"/>
      <c r="M58" s="45"/>
      <c r="N58" s="73">
        <v>4.5996592844974451</v>
      </c>
      <c r="O58" s="119">
        <v>-0.94480358030830436</v>
      </c>
      <c r="P58" s="45">
        <v>-0.6578947368421052</v>
      </c>
      <c r="Q58" s="45">
        <v>0.625</v>
      </c>
    </row>
    <row r="59" spans="10:17" x14ac:dyDescent="0.35">
      <c r="J59" s="45"/>
      <c r="K59" s="45"/>
      <c r="L59" s="45"/>
      <c r="M59" s="45"/>
      <c r="N59" s="73">
        <v>2.1546261089987326</v>
      </c>
      <c r="O59" s="119">
        <v>-2.1303258145363406</v>
      </c>
      <c r="P59" s="45">
        <v>8</v>
      </c>
      <c r="Q59" s="45">
        <v>-0.26136957658128596</v>
      </c>
    </row>
    <row r="60" spans="10:17" x14ac:dyDescent="0.35">
      <c r="J60" s="45"/>
      <c r="K60" s="45"/>
      <c r="L60" s="45"/>
      <c r="M60" s="45"/>
      <c r="N60" s="73">
        <v>8.6963568377305194</v>
      </c>
      <c r="O60" s="119">
        <v>9.9401827685198949</v>
      </c>
      <c r="P60" s="45">
        <v>-10</v>
      </c>
      <c r="Q60" s="45">
        <v>-2.4390243902439024</v>
      </c>
    </row>
    <row r="61" spans="10:17" x14ac:dyDescent="0.35">
      <c r="J61" s="45"/>
      <c r="K61" s="45"/>
      <c r="L61" s="45"/>
      <c r="M61" s="45"/>
      <c r="N61" s="73">
        <v>7.7412513255567337</v>
      </c>
      <c r="O61" s="119">
        <v>0.71942446043165476</v>
      </c>
      <c r="P61" s="45">
        <v>-4.5045045045045047</v>
      </c>
      <c r="Q61" s="45">
        <v>3</v>
      </c>
    </row>
    <row r="62" spans="10:17" x14ac:dyDescent="0.35">
      <c r="J62" s="45"/>
      <c r="K62" s="45"/>
      <c r="L62" s="45"/>
      <c r="M62" s="45"/>
      <c r="N62" s="73">
        <v>0.94927937915742799</v>
      </c>
      <c r="O62" s="119">
        <v>-1.6936865691314089</v>
      </c>
      <c r="P62" s="45">
        <v>3.7252619324796274</v>
      </c>
      <c r="Q62" s="45">
        <v>-0.11695906432748539</v>
      </c>
    </row>
    <row r="63" spans="10:17" x14ac:dyDescent="0.35">
      <c r="J63" s="45"/>
      <c r="K63" s="45"/>
      <c r="L63" s="45"/>
      <c r="M63" s="45"/>
      <c r="N63" s="73">
        <v>1.9155615350118522</v>
      </c>
      <c r="O63" s="119">
        <v>-3.126769424347279</v>
      </c>
      <c r="P63" s="45">
        <v>5.1444043321299642</v>
      </c>
      <c r="Q63" s="45">
        <v>2.6119402985074625</v>
      </c>
    </row>
    <row r="64" spans="10:17" x14ac:dyDescent="0.35">
      <c r="J64" s="45"/>
      <c r="K64" s="45"/>
      <c r="L64" s="45"/>
      <c r="M64" s="45"/>
      <c r="N64" s="73">
        <v>0.69524913093858631</v>
      </c>
      <c r="O64" s="119">
        <v>0.37406483790523692</v>
      </c>
      <c r="P64" s="45">
        <v>1.9847328244274809</v>
      </c>
      <c r="Q64" s="45">
        <v>-1.6920473773265652</v>
      </c>
    </row>
    <row r="65" spans="10:17" x14ac:dyDescent="0.35">
      <c r="J65" s="45"/>
      <c r="K65" s="45"/>
      <c r="L65" s="45"/>
      <c r="M65" s="45"/>
      <c r="N65" s="73">
        <v>6.6109456275285634</v>
      </c>
      <c r="O65" s="119">
        <v>-3.775441735629613</v>
      </c>
      <c r="P65" s="45">
        <v>6.3139931740614328</v>
      </c>
      <c r="Q65" s="45">
        <v>-2.1705426356589146</v>
      </c>
    </row>
    <row r="66" spans="10:17" x14ac:dyDescent="0.35">
      <c r="J66" s="45"/>
      <c r="K66" s="45"/>
      <c r="L66" s="45"/>
      <c r="M66" s="45"/>
      <c r="N66" s="73">
        <v>8.2470994042019434</v>
      </c>
      <c r="O66" s="119">
        <v>10.081823495032145</v>
      </c>
      <c r="P66" s="45">
        <v>-0.59353254195661076</v>
      </c>
      <c r="Q66" s="45">
        <v>2.7200882190773754</v>
      </c>
    </row>
    <row r="67" spans="10:17" x14ac:dyDescent="0.35">
      <c r="J67" s="45"/>
      <c r="K67" s="45"/>
      <c r="L67" s="45"/>
      <c r="M67" s="45"/>
      <c r="N67" s="73">
        <v>2.6835741669124151</v>
      </c>
      <c r="O67" s="119">
        <v>2.619692863595303</v>
      </c>
      <c r="P67" s="45">
        <v>3.2365396249243799</v>
      </c>
      <c r="Q67" s="45">
        <v>-3.5079513564078577</v>
      </c>
    </row>
    <row r="68" spans="10:17" x14ac:dyDescent="0.35">
      <c r="J68" s="45"/>
      <c r="K68" s="45"/>
      <c r="L68" s="45"/>
      <c r="M68" s="45"/>
      <c r="N68" s="73">
        <v>2.6178010471204187</v>
      </c>
      <c r="O68" s="119">
        <v>-3.5532994923857872</v>
      </c>
      <c r="P68" s="45">
        <v>5.8311575282854653</v>
      </c>
      <c r="Q68" s="45">
        <v>-4.05770964833183</v>
      </c>
    </row>
    <row r="69" spans="10:17" x14ac:dyDescent="0.35">
      <c r="J69" s="45"/>
      <c r="K69" s="45"/>
      <c r="L69" s="45"/>
      <c r="M69" s="45"/>
      <c r="N69" s="73">
        <v>-3.3519553072625698</v>
      </c>
      <c r="O69" s="119">
        <v>0.55555555555555558</v>
      </c>
      <c r="P69" s="45">
        <v>9.6326026551404755</v>
      </c>
      <c r="Q69" s="45">
        <v>0.18981335020563112</v>
      </c>
    </row>
    <row r="70" spans="10:17" x14ac:dyDescent="0.35">
      <c r="J70" s="45"/>
      <c r="K70" s="45"/>
      <c r="L70" s="45"/>
      <c r="M70" s="45"/>
      <c r="N70" s="73">
        <v>5.8110287004192198</v>
      </c>
      <c r="O70" s="119">
        <v>1.8517311077785747</v>
      </c>
      <c r="P70" s="45">
        <v>4.0366972477064227</v>
      </c>
      <c r="Q70" s="45">
        <v>0.19120458891013384</v>
      </c>
    </row>
    <row r="71" spans="10:17" x14ac:dyDescent="0.35">
      <c r="J71" s="45"/>
      <c r="K71" s="45"/>
      <c r="L71" s="45"/>
      <c r="M71" s="45"/>
      <c r="N71" s="73">
        <v>0.16501650165016502</v>
      </c>
      <c r="O71" s="119">
        <v>12.141652613827993</v>
      </c>
      <c r="P71" s="45">
        <v>-4.27823945829486</v>
      </c>
      <c r="Q71" s="45">
        <v>-2.0340846619021442</v>
      </c>
    </row>
    <row r="72" spans="10:17" x14ac:dyDescent="0.35">
      <c r="J72" s="45"/>
      <c r="K72" s="45"/>
      <c r="L72" s="45"/>
      <c r="M72" s="45"/>
      <c r="N72" s="73">
        <v>7.6383476227591576</v>
      </c>
      <c r="O72" s="119">
        <v>1.5741507870753937</v>
      </c>
      <c r="P72" s="45">
        <v>0.23068050749711649</v>
      </c>
      <c r="Q72" s="45">
        <v>-3.8910505836575875</v>
      </c>
    </row>
    <row r="73" spans="10:17" x14ac:dyDescent="0.35">
      <c r="J73" s="45"/>
      <c r="K73" s="45"/>
      <c r="L73" s="45"/>
      <c r="M73" s="45"/>
      <c r="N73" s="73">
        <v>-0.22714366837024419</v>
      </c>
      <c r="O73" s="119">
        <v>1.2906846240179575</v>
      </c>
      <c r="P73" s="45">
        <v>3.3333333333333335</v>
      </c>
      <c r="Q73" s="45">
        <v>-3.0927835051546393</v>
      </c>
    </row>
    <row r="74" spans="10:17" x14ac:dyDescent="0.35">
      <c r="J74" s="45"/>
      <c r="K74" s="45"/>
      <c r="L74" s="45"/>
      <c r="M74" s="45"/>
      <c r="N74" s="73">
        <v>-0.99502487562189057</v>
      </c>
      <c r="O74" s="119">
        <v>12.390438247011952</v>
      </c>
      <c r="P74" s="45">
        <v>6.5009560229445515</v>
      </c>
      <c r="Q74" s="45">
        <v>-5.1470588235294112</v>
      </c>
    </row>
    <row r="75" spans="10:17" x14ac:dyDescent="0.35">
      <c r="J75" s="45"/>
      <c r="K75" s="45"/>
      <c r="L75" s="45"/>
      <c r="M75" s="45"/>
      <c r="N75" s="73">
        <v>-7.1428571428571423</v>
      </c>
      <c r="O75" s="119">
        <v>-3.5714285714285712</v>
      </c>
      <c r="P75" s="45">
        <v>1.7523364485981308</v>
      </c>
      <c r="Q75" s="45">
        <v>-0.70175438596491224</v>
      </c>
    </row>
    <row r="76" spans="10:17" x14ac:dyDescent="0.35">
      <c r="J76" s="45"/>
      <c r="K76" s="45"/>
      <c r="L76" s="45"/>
      <c r="M76" s="45"/>
      <c r="N76" s="73">
        <v>0.99965128443566198</v>
      </c>
      <c r="O76" s="119">
        <v>8.6410899964144861</v>
      </c>
      <c r="P76" s="45">
        <v>2.7571580063626722</v>
      </c>
      <c r="Q76" s="45">
        <v>-3.9724811362627608</v>
      </c>
    </row>
    <row r="77" spans="10:17" x14ac:dyDescent="0.35">
      <c r="J77" s="45"/>
      <c r="K77" s="45"/>
      <c r="L77" s="45"/>
      <c r="M77" s="45"/>
      <c r="N77" s="73">
        <v>6.2735257214554583</v>
      </c>
      <c r="O77" s="119">
        <v>-4.7967479674796749</v>
      </c>
      <c r="P77" s="45">
        <v>6</v>
      </c>
      <c r="Q77" s="45">
        <v>-1.405152224824356</v>
      </c>
    </row>
    <row r="78" spans="10:17" x14ac:dyDescent="0.35">
      <c r="J78" s="45"/>
      <c r="K78" s="45"/>
      <c r="L78" s="45"/>
      <c r="M78" s="45"/>
      <c r="N78" s="73">
        <v>8.6136672197918234</v>
      </c>
      <c r="O78" s="119">
        <v>1.2765367004301373</v>
      </c>
      <c r="P78" s="45">
        <v>1.1125443405353113</v>
      </c>
      <c r="Q78" s="45">
        <v>-9.7276264591439698</v>
      </c>
    </row>
    <row r="79" spans="10:17" x14ac:dyDescent="0.35">
      <c r="J79" s="45"/>
      <c r="K79" s="45"/>
      <c r="L79" s="45"/>
      <c r="M79" s="45"/>
      <c r="N79" s="73">
        <v>7.422733077905491</v>
      </c>
      <c r="O79" s="119">
        <v>-1.2511397021578361</v>
      </c>
      <c r="P79" s="45">
        <v>9.1308165057067594</v>
      </c>
      <c r="Q79" s="45">
        <v>6.5062388591800353</v>
      </c>
    </row>
    <row r="80" spans="10:17" x14ac:dyDescent="0.35">
      <c r="J80" s="45"/>
      <c r="K80" s="45"/>
      <c r="L80" s="45"/>
      <c r="M80" s="45"/>
      <c r="N80" s="73">
        <v>-4.6511627906976747</v>
      </c>
      <c r="O80" s="119">
        <v>-1.1363636363636365</v>
      </c>
      <c r="P80" s="45">
        <v>7.6566125290023201</v>
      </c>
      <c r="Q80" s="45">
        <v>-0.24570024570024571</v>
      </c>
    </row>
    <row r="81" spans="10:17" x14ac:dyDescent="0.35">
      <c r="J81" s="45"/>
      <c r="K81" s="45"/>
      <c r="L81" s="45"/>
      <c r="M81" s="45"/>
      <c r="N81" s="73">
        <v>2.5179856115107913</v>
      </c>
      <c r="O81" s="119">
        <v>9.2664092664092657</v>
      </c>
      <c r="P81" s="45">
        <v>3.1700288184438041</v>
      </c>
      <c r="Q81" s="45">
        <v>2.8089887640449436</v>
      </c>
    </row>
    <row r="82" spans="10:17" x14ac:dyDescent="0.35">
      <c r="J82" s="45"/>
      <c r="K82" s="45"/>
      <c r="L82" s="45"/>
      <c r="M82" s="45"/>
      <c r="N82" s="73">
        <v>8.8607594936708853</v>
      </c>
      <c r="O82" s="119">
        <v>-1.25</v>
      </c>
      <c r="P82" s="45">
        <v>6.8965517241379306</v>
      </c>
      <c r="Q82" s="45">
        <v>-9.5238095238095237</v>
      </c>
    </row>
    <row r="83" spans="10:17" x14ac:dyDescent="0.35">
      <c r="J83" s="45"/>
      <c r="K83" s="45"/>
      <c r="L83" s="45"/>
      <c r="M83" s="45"/>
      <c r="N83" s="73">
        <v>9.1479258130991852</v>
      </c>
      <c r="O83" s="119">
        <v>9.4401963560842069E-3</v>
      </c>
      <c r="P83" s="45">
        <v>5.6671818650180317</v>
      </c>
      <c r="Q83" s="45">
        <v>0.24700598802395213</v>
      </c>
    </row>
    <row r="84" spans="10:17" x14ac:dyDescent="0.35">
      <c r="J84" s="45"/>
      <c r="K84" s="45"/>
      <c r="L84" s="45"/>
      <c r="M84" s="45"/>
      <c r="N84" s="73">
        <v>7.3498964803312621</v>
      </c>
      <c r="O84" s="119">
        <v>-0.77211559673505403</v>
      </c>
      <c r="P84" s="45">
        <v>3.105232892466935</v>
      </c>
      <c r="Q84" s="45">
        <v>-5.2359033371691597</v>
      </c>
    </row>
    <row r="85" spans="10:17" x14ac:dyDescent="0.35">
      <c r="J85" s="45"/>
      <c r="K85" s="45"/>
      <c r="L85" s="45"/>
      <c r="M85" s="45"/>
      <c r="N85" s="73">
        <v>-5.6074766355140184</v>
      </c>
      <c r="O85" s="119">
        <v>10.909090909090908</v>
      </c>
      <c r="P85" s="45">
        <v>7.8171091445427736</v>
      </c>
      <c r="Q85" s="45">
        <v>0.68698384857121975</v>
      </c>
    </row>
    <row r="86" spans="10:17" x14ac:dyDescent="0.35">
      <c r="J86" s="45"/>
      <c r="K86" s="45"/>
      <c r="L86" s="45"/>
      <c r="M86" s="45"/>
      <c r="N86" s="73">
        <v>1.2861736334405145</v>
      </c>
      <c r="O86" s="119">
        <v>-3.8226299694189598</v>
      </c>
      <c r="P86" s="45">
        <v>4.6801872074882995</v>
      </c>
      <c r="Q86" s="45">
        <v>-0.26109660574412535</v>
      </c>
    </row>
    <row r="87" spans="10:17" x14ac:dyDescent="0.35">
      <c r="J87" s="45"/>
      <c r="K87" s="45"/>
      <c r="L87" s="45"/>
      <c r="M87" s="45"/>
      <c r="N87" s="73">
        <v>2.2112494632889654</v>
      </c>
      <c r="O87" s="119">
        <v>-4.1956420955030129</v>
      </c>
      <c r="P87" s="45">
        <v>-1.1177461338233041</v>
      </c>
      <c r="Q87" s="45">
        <v>0.3256621797655232</v>
      </c>
    </row>
    <row r="88" spans="10:17" x14ac:dyDescent="0.35">
      <c r="J88" s="45"/>
      <c r="K88" s="45"/>
      <c r="L88" s="45"/>
      <c r="M88" s="45"/>
      <c r="N88" s="73">
        <v>4.559915164369035</v>
      </c>
      <c r="O88" s="119">
        <v>-0.16806722689075632</v>
      </c>
      <c r="P88" s="45">
        <v>8.7579617834394892</v>
      </c>
      <c r="Q88" s="45">
        <v>0.16583747927031509</v>
      </c>
    </row>
    <row r="89" spans="10:17" x14ac:dyDescent="0.35">
      <c r="J89" s="45"/>
      <c r="K89" s="45"/>
      <c r="L89" s="45"/>
      <c r="M89" s="45"/>
      <c r="N89" s="73">
        <v>-3.2512315270935961</v>
      </c>
      <c r="O89" s="119">
        <v>1.2357414448669202</v>
      </c>
      <c r="P89" s="45">
        <v>4.5226130653266337</v>
      </c>
      <c r="Q89" s="45">
        <v>-6.2339880444064901</v>
      </c>
    </row>
    <row r="90" spans="10:17" x14ac:dyDescent="0.35">
      <c r="J90" s="45"/>
      <c r="K90" s="45"/>
      <c r="L90" s="45"/>
      <c r="M90" s="45"/>
      <c r="N90" s="73">
        <v>-3.6363636363636362</v>
      </c>
      <c r="O90" s="119">
        <v>-1.9230769230769231</v>
      </c>
      <c r="P90" s="45">
        <v>3.4482758620689653</v>
      </c>
      <c r="Q90" s="45">
        <v>-9.1932457786116313</v>
      </c>
    </row>
    <row r="91" spans="10:17" x14ac:dyDescent="0.35">
      <c r="J91" s="45"/>
      <c r="K91" s="45"/>
      <c r="L91" s="45"/>
      <c r="M91" s="45"/>
      <c r="N91" s="73">
        <v>2.3913043478260869</v>
      </c>
      <c r="O91" s="119">
        <v>0.90702947845804993</v>
      </c>
      <c r="P91" s="45">
        <v>7.2015746208174134</v>
      </c>
      <c r="Q91" s="45">
        <v>-3.1145991699880837</v>
      </c>
    </row>
    <row r="92" spans="10:17" x14ac:dyDescent="0.35">
      <c r="J92" s="45"/>
      <c r="K92" s="45"/>
      <c r="L92" s="45"/>
      <c r="M92" s="45"/>
      <c r="N92" s="73">
        <v>8.4979236301022993</v>
      </c>
      <c r="O92" s="119">
        <v>-0.4997960016319869</v>
      </c>
      <c r="P92" s="45">
        <v>7.520268381325133</v>
      </c>
      <c r="Q92" s="45">
        <v>2.6240581969342687</v>
      </c>
    </row>
    <row r="93" spans="10:17" x14ac:dyDescent="0.35">
      <c r="J93" s="45"/>
      <c r="K93" s="45"/>
      <c r="L93" s="45"/>
      <c r="M93" s="45"/>
      <c r="N93" s="73">
        <v>7.3809523809523814</v>
      </c>
      <c r="O93" s="119">
        <v>-3.1486146095717884</v>
      </c>
      <c r="P93" s="45">
        <v>9.7087378640776691</v>
      </c>
      <c r="Q93" s="45">
        <v>-1.0204081632653061</v>
      </c>
    </row>
    <row r="94" spans="10:17" x14ac:dyDescent="0.35">
      <c r="J94" s="45"/>
      <c r="K94" s="45"/>
      <c r="L94" s="45"/>
      <c r="M94" s="45"/>
      <c r="N94" s="73">
        <v>8.048868127919512</v>
      </c>
      <c r="O94" s="119">
        <v>0.89219330855018586</v>
      </c>
      <c r="P94" s="45">
        <v>3.870967741935484</v>
      </c>
      <c r="Q94" s="45">
        <v>-7.4930619796484743</v>
      </c>
    </row>
    <row r="95" spans="10:17" x14ac:dyDescent="0.35">
      <c r="J95" s="45"/>
      <c r="K95" s="45"/>
      <c r="L95" s="45"/>
      <c r="M95" s="45"/>
      <c r="N95" s="73">
        <v>5.5433096579312595</v>
      </c>
      <c r="O95" s="119">
        <v>-5.3886184320966928</v>
      </c>
      <c r="P95" s="45">
        <v>5.7815845824411136</v>
      </c>
      <c r="Q95" s="45">
        <v>-0.64239828693790146</v>
      </c>
    </row>
    <row r="96" spans="10:17" x14ac:dyDescent="0.35">
      <c r="J96" s="45"/>
      <c r="K96" s="45"/>
      <c r="L96" s="45"/>
      <c r="M96" s="45"/>
      <c r="N96" s="73">
        <v>5.3731343283582085</v>
      </c>
      <c r="O96" s="119">
        <v>-4.4147843942505132</v>
      </c>
      <c r="P96" s="45">
        <v>-8.3333333333333321</v>
      </c>
      <c r="Q96" s="45">
        <v>3.5714285714285712</v>
      </c>
    </row>
    <row r="97" spans="10:17" x14ac:dyDescent="0.35">
      <c r="J97" s="45"/>
      <c r="K97" s="45"/>
      <c r="L97" s="45"/>
      <c r="M97" s="45"/>
      <c r="N97" s="73">
        <v>9.2686356733560711</v>
      </c>
      <c r="O97" s="119">
        <v>4.4004044950654642</v>
      </c>
      <c r="P97" s="45">
        <v>5.3212851405622494</v>
      </c>
      <c r="Q97" s="45">
        <v>-0.29013539651837528</v>
      </c>
    </row>
    <row r="98" spans="10:17" x14ac:dyDescent="0.35">
      <c r="J98" s="45"/>
      <c r="K98" s="45"/>
      <c r="L98" s="45"/>
      <c r="M98" s="45"/>
      <c r="N98" s="73">
        <v>1.643192488262911</v>
      </c>
      <c r="O98" s="119">
        <v>-3.9292730844793713</v>
      </c>
      <c r="P98" s="45">
        <v>-1.7584318247333526</v>
      </c>
      <c r="Q98" s="45">
        <v>13.565536205316223</v>
      </c>
    </row>
    <row r="99" spans="10:17" x14ac:dyDescent="0.35">
      <c r="J99" s="45"/>
      <c r="K99" s="45"/>
      <c r="L99" s="45"/>
      <c r="M99" s="45"/>
      <c r="N99" s="73">
        <v>5.225653206650831</v>
      </c>
      <c r="O99" s="119">
        <v>4.868913857677903</v>
      </c>
      <c r="P99" s="45">
        <v>-2.5641025641025639</v>
      </c>
      <c r="Q99" s="45">
        <v>-5</v>
      </c>
    </row>
    <row r="100" spans="10:17" x14ac:dyDescent="0.35">
      <c r="J100" s="45"/>
      <c r="K100" s="45"/>
      <c r="L100" s="45"/>
      <c r="M100" s="45"/>
      <c r="N100" s="73">
        <v>-4.5996592844974451</v>
      </c>
      <c r="O100" s="119">
        <v>0.35211267605633806</v>
      </c>
      <c r="P100" s="45">
        <v>6.2827225130890048</v>
      </c>
      <c r="Q100" s="45">
        <v>1.9900497512437811</v>
      </c>
    </row>
    <row r="101" spans="10:17" x14ac:dyDescent="0.35">
      <c r="J101" s="45"/>
      <c r="K101" s="45"/>
      <c r="L101" s="45"/>
      <c r="M101" s="45"/>
      <c r="N101" s="73">
        <v>-1.6474464579901154</v>
      </c>
      <c r="O101" s="119">
        <v>-0.16835016835016833</v>
      </c>
      <c r="P101" s="45">
        <v>7.8189300411522638</v>
      </c>
      <c r="Q101" s="45">
        <v>-8.536585365853659</v>
      </c>
    </row>
    <row r="102" spans="10:17" x14ac:dyDescent="0.35">
      <c r="J102" s="45"/>
      <c r="K102" s="45"/>
      <c r="L102" s="45"/>
      <c r="M102" s="45"/>
      <c r="N102" s="73">
        <v>4.09967845659164</v>
      </c>
      <c r="O102" s="119">
        <v>-0.33416875522138678</v>
      </c>
      <c r="P102" s="45">
        <v>8.1845739306163701</v>
      </c>
      <c r="Q102" s="45">
        <v>-7.0029870560902747</v>
      </c>
    </row>
    <row r="103" spans="10:17" x14ac:dyDescent="0.35">
      <c r="J103" s="45"/>
      <c r="K103" s="45"/>
      <c r="L103" s="45"/>
      <c r="M103" s="45"/>
      <c r="N103" s="73">
        <v>7.4823219865153767</v>
      </c>
      <c r="O103" s="119">
        <v>7.9066854548301242</v>
      </c>
      <c r="P103" s="45">
        <v>0.83682008368200833</v>
      </c>
      <c r="Q103" s="45">
        <v>4.4444444444444446</v>
      </c>
    </row>
    <row r="104" spans="10:17" x14ac:dyDescent="0.35">
      <c r="J104" s="45"/>
      <c r="K104" s="45"/>
      <c r="L104" s="45"/>
      <c r="M104" s="45"/>
      <c r="N104" s="73">
        <v>8.3599574014909468</v>
      </c>
      <c r="O104" s="119">
        <v>2.6890756302521011</v>
      </c>
      <c r="P104" s="45">
        <v>9.5575842696629199</v>
      </c>
      <c r="Q104" s="45">
        <v>2.6627612834509389</v>
      </c>
    </row>
    <row r="105" spans="10:17" x14ac:dyDescent="0.35">
      <c r="J105" s="45"/>
      <c r="K105" s="45"/>
      <c r="L105" s="45"/>
      <c r="M105" s="45"/>
      <c r="N105" s="73">
        <v>-0.81967213114754101</v>
      </c>
      <c r="O105" s="119">
        <v>2.6785714285714284</v>
      </c>
      <c r="P105" s="45">
        <v>4.7619047619047619</v>
      </c>
      <c r="Q105" s="45">
        <v>1.9047619047619049</v>
      </c>
    </row>
    <row r="106" spans="10:17" x14ac:dyDescent="0.35">
      <c r="J106" s="45"/>
      <c r="K106" s="45"/>
      <c r="L106" s="45"/>
      <c r="M106" s="45"/>
      <c r="N106" s="73">
        <v>8.1818181818181817</v>
      </c>
      <c r="O106" s="119">
        <v>-0.2178649237472767</v>
      </c>
      <c r="P106" s="45">
        <v>5.7142857142857144</v>
      </c>
      <c r="Q106" s="45">
        <v>-2.9411764705882351</v>
      </c>
    </row>
    <row r="107" spans="10:17" x14ac:dyDescent="0.35">
      <c r="J107" s="45"/>
      <c r="K107" s="45"/>
      <c r="L107" s="45"/>
      <c r="M107" s="45"/>
      <c r="N107" s="73">
        <v>7.0256971022416623</v>
      </c>
      <c r="O107" s="119">
        <v>0.33855268726195514</v>
      </c>
      <c r="P107" s="45">
        <v>8.073514932720709</v>
      </c>
      <c r="Q107" s="45">
        <v>-0.13481631277384565</v>
      </c>
    </row>
    <row r="108" spans="10:17" x14ac:dyDescent="0.35">
      <c r="J108" s="45"/>
      <c r="K108" s="45"/>
      <c r="L108" s="45"/>
      <c r="M108" s="45"/>
      <c r="N108" s="73">
        <v>-2.5641025641025639</v>
      </c>
      <c r="O108" s="119">
        <v>7.6923076923076925</v>
      </c>
      <c r="P108" s="45">
        <v>0.95902353966870102</v>
      </c>
      <c r="Q108" s="45">
        <v>-7.3234524847428064</v>
      </c>
    </row>
    <row r="109" spans="10:17" x14ac:dyDescent="0.35">
      <c r="J109" s="45"/>
      <c r="K109" s="45"/>
      <c r="L109" s="45"/>
      <c r="M109" s="45"/>
      <c r="N109" s="73">
        <v>4.2082954889494397</v>
      </c>
      <c r="O109" s="119">
        <v>6.7821930086644766</v>
      </c>
      <c r="P109" s="45">
        <v>3.5356511490866236</v>
      </c>
      <c r="Q109" s="45">
        <v>-4.9056603773584913</v>
      </c>
    </row>
    <row r="110" spans="10:17" x14ac:dyDescent="0.35">
      <c r="J110" s="45"/>
      <c r="K110" s="45"/>
      <c r="L110" s="45"/>
      <c r="M110" s="45"/>
      <c r="N110" s="73">
        <v>3.51219512195122</v>
      </c>
      <c r="O110" s="119">
        <v>10.31031031031031</v>
      </c>
      <c r="P110" s="45">
        <v>2.5732031943212066</v>
      </c>
      <c r="Q110" s="45">
        <v>-1.0233319688907081</v>
      </c>
    </row>
    <row r="111" spans="10:17" x14ac:dyDescent="0.35">
      <c r="J111" s="45"/>
      <c r="K111" s="45"/>
      <c r="L111" s="45"/>
      <c r="M111" s="45"/>
      <c r="N111" s="73">
        <v>0.79365079365079361</v>
      </c>
      <c r="O111" s="119">
        <v>-1.6129032258064515</v>
      </c>
      <c r="P111" s="45">
        <v>7.9096045197740121</v>
      </c>
      <c r="Q111" s="45">
        <v>-3.1428571428571432</v>
      </c>
    </row>
    <row r="112" spans="10:17" x14ac:dyDescent="0.35">
      <c r="J112" s="45"/>
      <c r="K112" s="45"/>
      <c r="L112" s="45"/>
      <c r="M112" s="45"/>
      <c r="N112" s="73">
        <v>6.5139217096475912</v>
      </c>
      <c r="O112" s="119">
        <v>-0.83232942722593373</v>
      </c>
      <c r="P112" s="45">
        <v>-1.603017444601603</v>
      </c>
      <c r="Q112" s="45">
        <v>-0.8958038661008958</v>
      </c>
    </row>
    <row r="113" spans="10:17" x14ac:dyDescent="0.35">
      <c r="J113" s="45"/>
      <c r="K113" s="45"/>
      <c r="L113" s="45"/>
      <c r="M113" s="45"/>
      <c r="N113" s="73">
        <v>4.2845769703987839</v>
      </c>
      <c r="O113" s="119">
        <v>3.4249097738823009</v>
      </c>
      <c r="P113" s="45">
        <v>-5.5555555555555554</v>
      </c>
      <c r="Q113" s="45">
        <v>11.111111111111111</v>
      </c>
    </row>
    <row r="114" spans="10:17" x14ac:dyDescent="0.35">
      <c r="J114" s="45"/>
      <c r="K114" s="45"/>
      <c r="L114" s="45"/>
      <c r="M114" s="45"/>
      <c r="N114" s="73">
        <v>-4.6396535725332511</v>
      </c>
      <c r="O114" s="119">
        <v>1.1053540587219344</v>
      </c>
      <c r="P114" s="45">
        <v>5.1234384295062458</v>
      </c>
      <c r="Q114" s="45">
        <v>0.55733075722672221</v>
      </c>
    </row>
    <row r="115" spans="10:17" x14ac:dyDescent="0.35">
      <c r="J115" s="45"/>
      <c r="K115" s="45"/>
      <c r="L115" s="45"/>
      <c r="M115" s="45"/>
      <c r="N115" s="73">
        <v>1.9202363367799113</v>
      </c>
      <c r="O115" s="119">
        <v>14.499252615844544</v>
      </c>
      <c r="P115" s="45">
        <v>0.87589915813837382</v>
      </c>
      <c r="Q115" s="45">
        <v>-0.30379105926035316</v>
      </c>
    </row>
    <row r="116" spans="10:17" x14ac:dyDescent="0.35">
      <c r="J116" s="45"/>
      <c r="K116" s="45"/>
      <c r="L116" s="45"/>
      <c r="M116" s="45"/>
      <c r="N116" s="73">
        <v>3.0436750396017196</v>
      </c>
      <c r="O116" s="119">
        <v>-0.15992689056431345</v>
      </c>
      <c r="P116" s="45">
        <v>4.28979980934223</v>
      </c>
      <c r="Q116" s="45">
        <v>-5.5080721747388415</v>
      </c>
    </row>
    <row r="117" spans="10:17" x14ac:dyDescent="0.35">
      <c r="J117" s="45"/>
      <c r="K117" s="45"/>
      <c r="L117" s="45"/>
      <c r="M117" s="45"/>
      <c r="N117" s="73">
        <v>7.7654030857259624</v>
      </c>
      <c r="O117" s="119">
        <v>4.6298205815632087</v>
      </c>
      <c r="P117" s="45">
        <v>3.7651471436814772</v>
      </c>
      <c r="Q117" s="45">
        <v>-0.32326071679550245</v>
      </c>
    </row>
    <row r="118" spans="10:17" x14ac:dyDescent="0.35">
      <c r="J118" s="45"/>
      <c r="K118" s="45"/>
      <c r="L118" s="45"/>
      <c r="M118" s="45"/>
      <c r="N118" s="73">
        <v>0.15058179329226559</v>
      </c>
      <c r="O118" s="119">
        <v>1.2687427912341407</v>
      </c>
      <c r="P118" s="45">
        <v>7.0840197693574956</v>
      </c>
      <c r="Q118" s="45">
        <v>-7.9416531604538081</v>
      </c>
    </row>
    <row r="119" spans="10:17" x14ac:dyDescent="0.35">
      <c r="J119" s="45"/>
      <c r="K119" s="45"/>
      <c r="L119" s="45"/>
      <c r="M119" s="45"/>
      <c r="N119" s="73">
        <v>-2.6066350710900474</v>
      </c>
      <c r="O119" s="119">
        <v>-9.4420600858369106</v>
      </c>
      <c r="P119" s="45">
        <v>6.1933534743202419</v>
      </c>
      <c r="Q119" s="45">
        <v>-1.2307692307692308</v>
      </c>
    </row>
    <row r="120" spans="10:17" x14ac:dyDescent="0.35">
      <c r="J120" s="45"/>
      <c r="K120" s="45"/>
      <c r="L120" s="45"/>
      <c r="M120" s="45"/>
      <c r="N120" s="73">
        <v>4.1973490427098668</v>
      </c>
      <c r="O120" s="119">
        <v>-7.8286558345642536</v>
      </c>
      <c r="P120" s="45">
        <v>3.169014084507042</v>
      </c>
      <c r="Q120" s="45">
        <v>1.4749262536873156</v>
      </c>
    </row>
    <row r="121" spans="10:17" x14ac:dyDescent="0.35">
      <c r="J121" s="45"/>
      <c r="K121" s="45"/>
      <c r="L121" s="45"/>
      <c r="M121" s="45"/>
      <c r="N121" s="73">
        <v>9.3261664634822115</v>
      </c>
      <c r="O121" s="119">
        <v>-2.3756163155535632</v>
      </c>
      <c r="P121" s="45">
        <v>7.7020202020202015</v>
      </c>
      <c r="Q121" s="45">
        <v>1.0526315789473684</v>
      </c>
    </row>
    <row r="122" spans="10:17" x14ac:dyDescent="0.35">
      <c r="J122" s="45"/>
      <c r="K122" s="45"/>
      <c r="L122" s="45"/>
      <c r="M122" s="45"/>
      <c r="N122" s="73">
        <v>-0.35714285714285715</v>
      </c>
      <c r="O122" s="119">
        <v>-2.197802197802198</v>
      </c>
      <c r="P122" s="45">
        <v>-2.1035598705501619</v>
      </c>
      <c r="Q122" s="45">
        <v>-2.08</v>
      </c>
    </row>
    <row r="123" spans="10:17" x14ac:dyDescent="0.35">
      <c r="J123" s="45"/>
      <c r="K123" s="45"/>
      <c r="L123" s="45"/>
      <c r="M123" s="45"/>
      <c r="N123" s="73">
        <v>1.4904187366926898</v>
      </c>
      <c r="O123" s="119">
        <v>9.4095506939543633E-2</v>
      </c>
      <c r="P123" s="45">
        <v>6.9833625218914186</v>
      </c>
      <c r="Q123" s="45">
        <v>-0.51910299003322258</v>
      </c>
    </row>
    <row r="124" spans="10:17" x14ac:dyDescent="0.35">
      <c r="J124" s="45"/>
      <c r="K124" s="45"/>
      <c r="L124" s="45"/>
      <c r="M124" s="45"/>
      <c r="N124" s="73">
        <v>5.5647840531561457</v>
      </c>
      <c r="O124" s="119">
        <v>-3.1288596130094688</v>
      </c>
      <c r="P124" s="45">
        <v>0.63034669067987392</v>
      </c>
      <c r="Q124" s="45">
        <v>-7.5383899488134007</v>
      </c>
    </row>
    <row r="125" spans="10:17" x14ac:dyDescent="0.35">
      <c r="J125" s="45"/>
      <c r="K125" s="45"/>
      <c r="L125" s="45"/>
      <c r="M125" s="45"/>
      <c r="N125" s="73">
        <v>6.6110354223433241</v>
      </c>
      <c r="O125" s="119">
        <v>-4.8711768899147962</v>
      </c>
      <c r="P125" s="45">
        <v>8.5641515440942388</v>
      </c>
      <c r="Q125" s="45">
        <v>-0.68778979907264293</v>
      </c>
    </row>
    <row r="126" spans="10:17" x14ac:dyDescent="0.35">
      <c r="J126" s="45"/>
      <c r="K126" s="45"/>
      <c r="L126" s="45"/>
      <c r="M126" s="45"/>
      <c r="N126" s="73">
        <v>2.9761495635438862</v>
      </c>
      <c r="O126" s="119">
        <v>0.352253090522398</v>
      </c>
      <c r="P126" s="45">
        <v>0.33745781777277839</v>
      </c>
      <c r="Q126" s="45">
        <v>14.440825190010859</v>
      </c>
    </row>
    <row r="127" spans="10:17" x14ac:dyDescent="0.35">
      <c r="J127" s="45"/>
      <c r="K127" s="45"/>
      <c r="L127" s="45"/>
      <c r="M127" s="45"/>
      <c r="N127" s="73">
        <v>3.0099502487562191</v>
      </c>
      <c r="O127" s="119">
        <v>-1.4945652173913044</v>
      </c>
      <c r="P127" s="45">
        <v>9.8886936145284121</v>
      </c>
      <c r="Q127" s="45">
        <v>0.57506423589869082</v>
      </c>
    </row>
    <row r="128" spans="10:17" x14ac:dyDescent="0.35">
      <c r="J128" s="45"/>
      <c r="K128" s="45"/>
      <c r="L128" s="45"/>
      <c r="M128" s="45"/>
      <c r="N128" s="73">
        <v>6.1253972840219593</v>
      </c>
      <c r="O128" s="119">
        <v>0.63607986336062194</v>
      </c>
      <c r="P128" s="45">
        <v>6.6509433962264151</v>
      </c>
      <c r="Q128" s="45">
        <v>1.7102137767220902</v>
      </c>
    </row>
    <row r="129" spans="10:17" x14ac:dyDescent="0.35">
      <c r="J129" s="45"/>
      <c r="K129" s="45"/>
      <c r="L129" s="45"/>
      <c r="M129" s="45"/>
      <c r="N129" s="73">
        <v>1.4698492462311559</v>
      </c>
      <c r="O129" s="119">
        <v>-2.5164113785557989</v>
      </c>
      <c r="P129" s="45">
        <v>1.4976958525345621</v>
      </c>
      <c r="Q129" s="45">
        <v>-6.3808574277168493</v>
      </c>
    </row>
    <row r="130" spans="10:17" x14ac:dyDescent="0.35">
      <c r="J130" s="45"/>
      <c r="K130" s="45"/>
      <c r="L130" s="45"/>
      <c r="M130" s="45"/>
      <c r="N130" s="73">
        <v>1.3009677931143901</v>
      </c>
      <c r="O130" s="119">
        <v>6.166560712015257</v>
      </c>
      <c r="P130" s="45">
        <v>7.4788902291917978</v>
      </c>
      <c r="Q130" s="45">
        <v>-3.4278959810874707</v>
      </c>
    </row>
    <row r="131" spans="10:17" x14ac:dyDescent="0.35">
      <c r="J131" s="45"/>
      <c r="K131" s="45"/>
      <c r="L131" s="45"/>
      <c r="M131" s="45"/>
      <c r="N131" s="73">
        <v>1.929260450160772</v>
      </c>
      <c r="O131" s="119">
        <v>7.6982294072363358</v>
      </c>
      <c r="P131" s="45">
        <v>-1.9512195121951219</v>
      </c>
      <c r="Q131" s="45">
        <v>-5.9633027522935782</v>
      </c>
    </row>
    <row r="132" spans="10:17" x14ac:dyDescent="0.35">
      <c r="J132" s="45"/>
      <c r="K132" s="45"/>
      <c r="L132" s="45"/>
      <c r="M132" s="45"/>
      <c r="N132" s="73">
        <v>1.285377829228374</v>
      </c>
      <c r="O132" s="119">
        <v>2.8212155408673219E-2</v>
      </c>
      <c r="P132" s="45">
        <v>8.116545265348595</v>
      </c>
      <c r="Q132" s="45">
        <v>-8.5846867749419946</v>
      </c>
    </row>
    <row r="133" spans="10:17" x14ac:dyDescent="0.35">
      <c r="J133" s="45"/>
      <c r="K133" s="45"/>
      <c r="L133" s="45"/>
      <c r="M133" s="45"/>
      <c r="N133" s="73">
        <v>6.9384129490722461</v>
      </c>
      <c r="O133" s="119">
        <v>-1.6629169519710458</v>
      </c>
      <c r="P133" s="45">
        <v>0.68027210884353739</v>
      </c>
      <c r="Q133" s="45">
        <v>6.7164179104477615</v>
      </c>
    </row>
    <row r="134" spans="10:17" x14ac:dyDescent="0.35">
      <c r="J134" s="45"/>
      <c r="K134" s="45"/>
      <c r="L134" s="45"/>
      <c r="M134" s="45"/>
      <c r="N134" s="73">
        <v>-0.33783783783783783</v>
      </c>
      <c r="O134" s="119">
        <v>-1.9316493313521546</v>
      </c>
      <c r="P134" s="45">
        <v>-2.1148036253776437</v>
      </c>
      <c r="Q134" s="45">
        <v>0.46838407494145201</v>
      </c>
    </row>
    <row r="135" spans="10:17" x14ac:dyDescent="0.35">
      <c r="J135" s="45"/>
      <c r="K135" s="45"/>
      <c r="L135" s="45"/>
      <c r="M135" s="45"/>
      <c r="N135" s="73">
        <v>3.6431924882629105</v>
      </c>
      <c r="O135" s="119">
        <v>7.199710564399421</v>
      </c>
      <c r="P135" s="45">
        <v>6.164574616457462</v>
      </c>
      <c r="Q135" s="45">
        <v>-6.3905650027427319</v>
      </c>
    </row>
    <row r="136" spans="10:17" x14ac:dyDescent="0.35">
      <c r="J136" s="45"/>
      <c r="K136" s="45"/>
      <c r="L136" s="45"/>
      <c r="M136" s="45"/>
      <c r="N136" s="73">
        <v>3.5533572118937968</v>
      </c>
      <c r="O136" s="119">
        <v>-2.8892995128506636</v>
      </c>
      <c r="P136" s="45">
        <v>2.8571428571428572</v>
      </c>
      <c r="Q136" s="45">
        <v>-7.5</v>
      </c>
    </row>
    <row r="137" spans="10:17" x14ac:dyDescent="0.35">
      <c r="J137" s="45"/>
      <c r="K137" s="45"/>
      <c r="L137" s="45"/>
      <c r="M137" s="45"/>
      <c r="N137" s="73">
        <v>7.7649527806925498</v>
      </c>
      <c r="O137" s="119">
        <v>4.814004376367615</v>
      </c>
      <c r="P137" s="45">
        <v>8.350305498981669</v>
      </c>
      <c r="Q137" s="45">
        <v>-1.7241379310344827</v>
      </c>
    </row>
    <row r="138" spans="10:17" x14ac:dyDescent="0.35">
      <c r="J138" s="45"/>
      <c r="K138" s="45"/>
      <c r="L138" s="45"/>
      <c r="M138" s="45"/>
      <c r="N138" s="73">
        <v>3.4062896840218118</v>
      </c>
      <c r="O138" s="119">
        <v>0.38079593817665947</v>
      </c>
      <c r="P138" s="45">
        <v>-2.7777777777777777</v>
      </c>
      <c r="Q138" s="45">
        <v>-5.1282051282051277</v>
      </c>
    </row>
    <row r="139" spans="10:17" x14ac:dyDescent="0.35">
      <c r="J139" s="45"/>
      <c r="K139" s="45"/>
      <c r="L139" s="45"/>
      <c r="M139" s="45"/>
      <c r="N139" s="73">
        <v>7.0472163495419307E-2</v>
      </c>
      <c r="O139" s="119">
        <v>6.8634179821551136E-2</v>
      </c>
      <c r="P139" s="45">
        <v>5.8451340765290754</v>
      </c>
      <c r="Q139" s="45">
        <v>-2.7193117222307572</v>
      </c>
    </row>
    <row r="140" spans="10:17" x14ac:dyDescent="0.35">
      <c r="J140" s="45"/>
      <c r="K140" s="45"/>
      <c r="L140" s="45"/>
      <c r="M140" s="45"/>
      <c r="N140" s="73">
        <v>8.7999999999999989</v>
      </c>
      <c r="O140" s="119">
        <v>-0.79365079365079361</v>
      </c>
      <c r="P140" s="45">
        <v>-2.2222222222222223</v>
      </c>
      <c r="Q140" s="45">
        <v>-5.4187192118226601</v>
      </c>
    </row>
    <row r="141" spans="10:17" x14ac:dyDescent="0.35">
      <c r="J141" s="45"/>
      <c r="K141" s="45"/>
      <c r="L141" s="45"/>
      <c r="M141" s="45"/>
      <c r="N141" s="73">
        <v>-9.3789607097591894</v>
      </c>
      <c r="O141" s="119">
        <v>-0.31426775612822128</v>
      </c>
      <c r="P141" s="45">
        <v>3.0303030303030303</v>
      </c>
      <c r="Q141" s="45">
        <v>0.52356020942408377</v>
      </c>
    </row>
    <row r="142" spans="10:17" x14ac:dyDescent="0.35">
      <c r="J142" s="45"/>
      <c r="K142" s="45"/>
      <c r="L142" s="45"/>
      <c r="M142" s="45"/>
      <c r="N142" s="73">
        <v>7.679024885728797</v>
      </c>
      <c r="O142" s="119">
        <v>0.20607375271149675</v>
      </c>
      <c r="P142" s="45">
        <v>1.3761467889908259</v>
      </c>
      <c r="Q142" s="45">
        <v>-7.0362473347547976</v>
      </c>
    </row>
    <row r="143" spans="10:17" x14ac:dyDescent="0.35">
      <c r="J143" s="45"/>
      <c r="K143" s="45"/>
      <c r="L143" s="45"/>
      <c r="M143" s="45"/>
      <c r="N143" s="73">
        <v>1.8648018648018647</v>
      </c>
      <c r="O143" s="119">
        <v>-2.3718439173680181</v>
      </c>
      <c r="P143" s="45">
        <v>3.4005979073243644</v>
      </c>
      <c r="Q143" s="45">
        <v>2.3983115886415964</v>
      </c>
    </row>
    <row r="144" spans="10:17" x14ac:dyDescent="0.35">
      <c r="J144" s="45"/>
      <c r="K144" s="45"/>
      <c r="L144" s="45"/>
      <c r="M144" s="45"/>
      <c r="N144" s="73">
        <v>-1.7719978705604988</v>
      </c>
      <c r="O144" s="119">
        <v>-1.5922884684041412</v>
      </c>
      <c r="P144" s="45">
        <v>-0.91743119266055051</v>
      </c>
      <c r="Q144" s="45">
        <v>3.9358600583090384</v>
      </c>
    </row>
    <row r="145" spans="10:17" x14ac:dyDescent="0.35">
      <c r="J145" s="45"/>
      <c r="K145" s="45"/>
      <c r="L145" s="45"/>
      <c r="M145" s="45"/>
      <c r="N145" s="73">
        <v>-2.5682182985553772</v>
      </c>
      <c r="O145" s="119">
        <v>0.95389507154213027</v>
      </c>
      <c r="P145" s="45">
        <v>6.044955689887904</v>
      </c>
      <c r="Q145" s="45">
        <v>8.3270161525453386</v>
      </c>
    </row>
    <row r="146" spans="10:17" x14ac:dyDescent="0.35">
      <c r="J146" s="45"/>
      <c r="K146" s="45"/>
      <c r="L146" s="45"/>
      <c r="M146" s="45"/>
      <c r="N146" s="73">
        <v>3.7922358015815965</v>
      </c>
      <c r="O146" s="119">
        <v>7.4807288016818507</v>
      </c>
      <c r="P146" s="45">
        <v>-5.6238361266294232</v>
      </c>
      <c r="Q146" s="45">
        <v>-9.0131813323833274</v>
      </c>
    </row>
    <row r="147" spans="10:17" x14ac:dyDescent="0.35">
      <c r="J147" s="45"/>
      <c r="K147" s="45"/>
      <c r="L147" s="45"/>
      <c r="M147" s="45"/>
      <c r="N147" s="73">
        <v>0.1598976654940838</v>
      </c>
      <c r="O147" s="119">
        <v>-3.2583903551645491E-2</v>
      </c>
      <c r="P147" s="45">
        <v>1.3063357282821686E-2</v>
      </c>
      <c r="Q147" s="45">
        <v>14.051269765213226</v>
      </c>
    </row>
    <row r="148" spans="10:17" x14ac:dyDescent="0.35">
      <c r="J148" s="45"/>
      <c r="K148" s="45"/>
      <c r="L148" s="45"/>
      <c r="M148" s="45"/>
      <c r="N148" s="73">
        <v>8.766537484965923</v>
      </c>
      <c r="O148" s="119">
        <v>10.42558886509636</v>
      </c>
      <c r="P148" s="45">
        <v>7.5</v>
      </c>
      <c r="Q148" s="45">
        <v>-2.6315789473684208</v>
      </c>
    </row>
    <row r="149" spans="10:17" x14ac:dyDescent="0.35">
      <c r="J149" s="45"/>
      <c r="K149" s="45"/>
      <c r="L149" s="45"/>
      <c r="M149" s="45"/>
      <c r="N149" s="73">
        <v>-7.2815035431857851</v>
      </c>
      <c r="O149" s="119">
        <v>6.6104218362282881</v>
      </c>
      <c r="P149" s="45">
        <v>1.3274336283185841</v>
      </c>
      <c r="Q149" s="45">
        <v>-3.5242290748898681</v>
      </c>
    </row>
    <row r="150" spans="10:17" x14ac:dyDescent="0.35">
      <c r="J150" s="45"/>
      <c r="K150" s="45"/>
      <c r="L150" s="45"/>
      <c r="M150" s="45"/>
      <c r="N150" s="73">
        <v>-9.9378881987577632</v>
      </c>
      <c r="O150" s="119">
        <v>13.836477987421384</v>
      </c>
      <c r="P150" s="45">
        <v>2.1173948003216299</v>
      </c>
      <c r="Q150" s="45">
        <v>-5.3330173026783596</v>
      </c>
    </row>
    <row r="151" spans="10:17" x14ac:dyDescent="0.35">
      <c r="J151" s="45"/>
      <c r="K151" s="45"/>
      <c r="L151" s="45"/>
      <c r="M151" s="45"/>
      <c r="N151" s="73">
        <v>-3.6290322580645165</v>
      </c>
      <c r="O151" s="119">
        <v>0.21008403361344538</v>
      </c>
      <c r="P151" s="45">
        <v>-0.68068554758721289</v>
      </c>
      <c r="Q151" s="45">
        <v>4.9551732493336571</v>
      </c>
    </row>
    <row r="152" spans="10:17" x14ac:dyDescent="0.35">
      <c r="J152" s="45"/>
      <c r="K152" s="45"/>
      <c r="L152" s="45"/>
      <c r="M152" s="45"/>
      <c r="N152" s="73">
        <v>3.3714880332986477</v>
      </c>
      <c r="O152" s="119">
        <v>-4.0532048596564723</v>
      </c>
      <c r="P152" s="45">
        <v>1.1918216377273194</v>
      </c>
      <c r="Q152" s="45">
        <v>-4.1704170417041704</v>
      </c>
    </row>
    <row r="153" spans="10:17" x14ac:dyDescent="0.35">
      <c r="J153" s="45"/>
      <c r="K153" s="45"/>
      <c r="L153" s="45"/>
      <c r="M153" s="45"/>
      <c r="N153" s="73">
        <v>6.0975609756097562</v>
      </c>
      <c r="O153" s="119">
        <v>-4.8780487804878048</v>
      </c>
      <c r="P153" s="45">
        <v>0.81541882876204597</v>
      </c>
      <c r="Q153" s="45">
        <v>1.7045454545454544</v>
      </c>
    </row>
    <row r="154" spans="10:17" x14ac:dyDescent="0.35">
      <c r="J154" s="45"/>
      <c r="K154" s="45"/>
      <c r="L154" s="45"/>
      <c r="M154" s="45"/>
      <c r="N154" s="73">
        <v>-4.1666666666666661</v>
      </c>
      <c r="O154" s="119">
        <v>-0.43668122270742354</v>
      </c>
      <c r="P154" s="45">
        <v>1.4351179166200962</v>
      </c>
      <c r="Q154" s="45">
        <v>1.8269841617560079</v>
      </c>
    </row>
    <row r="155" spans="10:17" x14ac:dyDescent="0.35">
      <c r="J155" s="45"/>
      <c r="K155" s="45"/>
      <c r="L155" s="45"/>
      <c r="M155" s="45"/>
      <c r="N155" s="73">
        <v>-2.1549747822099956</v>
      </c>
      <c r="O155" s="119">
        <v>3.9599587810981891</v>
      </c>
      <c r="P155" s="45">
        <v>1.2944983818770228</v>
      </c>
      <c r="Q155" s="45">
        <v>-6.9486404833836861</v>
      </c>
    </row>
    <row r="156" spans="10:17" x14ac:dyDescent="0.35">
      <c r="J156" s="45"/>
      <c r="K156" s="45"/>
      <c r="L156" s="45"/>
      <c r="M156" s="45"/>
      <c r="N156" s="73">
        <v>9.9991088138312083</v>
      </c>
      <c r="O156" s="119">
        <v>14.13021021641444</v>
      </c>
      <c r="P156" s="45">
        <v>-6.8965517241379306</v>
      </c>
      <c r="Q156" s="45">
        <v>1.7241379310344827</v>
      </c>
    </row>
    <row r="157" spans="10:17" x14ac:dyDescent="0.35">
      <c r="J157" s="45"/>
      <c r="K157" s="45"/>
      <c r="L157" s="45"/>
      <c r="M157" s="45"/>
      <c r="N157" s="73">
        <v>-4.4776119402985071</v>
      </c>
      <c r="O157" s="119">
        <v>7.4626865671641784</v>
      </c>
      <c r="P157" s="45">
        <v>-3.6121212121212123</v>
      </c>
      <c r="Q157" s="45">
        <v>-8.8662790697674421</v>
      </c>
    </row>
    <row r="158" spans="10:17" x14ac:dyDescent="0.35">
      <c r="J158" s="45"/>
      <c r="K158" s="45"/>
      <c r="L158" s="45"/>
      <c r="M158" s="45"/>
      <c r="N158" s="73">
        <v>-0.23882633913340159</v>
      </c>
      <c r="O158" s="119">
        <v>-0.89974293059125965</v>
      </c>
      <c r="P158" s="45">
        <v>6.3729346970889074</v>
      </c>
      <c r="Q158" s="45">
        <v>-9.3465045592705174</v>
      </c>
    </row>
    <row r="159" spans="10:17" x14ac:dyDescent="0.35">
      <c r="J159" s="45"/>
      <c r="K159" s="45"/>
      <c r="L159" s="45"/>
      <c r="M159" s="45"/>
      <c r="N159" s="73">
        <v>5.3482587064676617</v>
      </c>
      <c r="O159" s="119">
        <v>-1.4150943396226416</v>
      </c>
      <c r="P159" s="45">
        <v>4.1518987341772151</v>
      </c>
      <c r="Q159" s="45">
        <v>-5.1901336073997948</v>
      </c>
    </row>
    <row r="160" spans="10:17" x14ac:dyDescent="0.35">
      <c r="J160" s="45"/>
      <c r="K160" s="45"/>
      <c r="L160" s="45"/>
      <c r="M160" s="45"/>
      <c r="N160" s="73">
        <v>5.2765237020316027</v>
      </c>
      <c r="O160" s="119">
        <v>0.4285714285714286</v>
      </c>
      <c r="P160" s="45">
        <v>5.0256410256410255</v>
      </c>
      <c r="Q160" s="45">
        <v>4.7938638542665393</v>
      </c>
    </row>
    <row r="161" spans="10:17" x14ac:dyDescent="0.35">
      <c r="J161" s="45"/>
      <c r="K161" s="45"/>
      <c r="L161" s="45"/>
      <c r="M161" s="45"/>
      <c r="N161" s="73">
        <v>3.0791514811699843</v>
      </c>
      <c r="O161" s="119">
        <v>14.921197426093444</v>
      </c>
      <c r="P161" s="45">
        <v>3.1634446397188052</v>
      </c>
      <c r="Q161" s="45">
        <v>-2.1859742565468263</v>
      </c>
    </row>
    <row r="162" spans="10:17" x14ac:dyDescent="0.35">
      <c r="J162" s="45"/>
      <c r="K162" s="45"/>
      <c r="L162" s="45"/>
      <c r="M162" s="45"/>
      <c r="N162" s="73">
        <v>-0.24432308134521413</v>
      </c>
      <c r="O162" s="119">
        <v>-3.8583357327958536</v>
      </c>
      <c r="P162" s="45">
        <v>5.1240208877284594</v>
      </c>
      <c r="Q162" s="45">
        <v>-2.5390625</v>
      </c>
    </row>
    <row r="163" spans="10:17" x14ac:dyDescent="0.35">
      <c r="J163" s="45"/>
      <c r="K163" s="45"/>
      <c r="L163" s="45"/>
      <c r="M163" s="45"/>
      <c r="N163" s="73">
        <v>0.8517781646356628</v>
      </c>
      <c r="O163" s="119">
        <v>1.7289195727857438</v>
      </c>
      <c r="P163" s="45">
        <v>5.1049963794351925</v>
      </c>
      <c r="Q163" s="45">
        <v>-8.2883660695014036</v>
      </c>
    </row>
    <row r="164" spans="10:17" x14ac:dyDescent="0.35">
      <c r="J164" s="45"/>
      <c r="K164" s="45"/>
      <c r="L164" s="45"/>
      <c r="M164" s="45"/>
      <c r="N164" s="73">
        <v>3.7661946369388368</v>
      </c>
      <c r="O164" s="119">
        <v>0.71611638775817887</v>
      </c>
      <c r="P164" s="45">
        <v>1.3289036544850499</v>
      </c>
      <c r="Q164" s="45">
        <v>-2.0202020202020203</v>
      </c>
    </row>
    <row r="165" spans="10:17" x14ac:dyDescent="0.35">
      <c r="J165" s="45"/>
      <c r="K165" s="45"/>
      <c r="L165" s="45"/>
      <c r="M165" s="45"/>
      <c r="N165" s="73">
        <v>5.1608257321171385</v>
      </c>
      <c r="O165" s="119">
        <v>-1.9289340101522845</v>
      </c>
      <c r="P165" s="45">
        <v>1.9908116385911179</v>
      </c>
      <c r="Q165" s="45">
        <v>-3.3898305084745761</v>
      </c>
    </row>
    <row r="166" spans="10:17" x14ac:dyDescent="0.35">
      <c r="J166" s="45"/>
      <c r="K166" s="45"/>
      <c r="L166" s="45"/>
      <c r="M166" s="45"/>
      <c r="N166" s="73">
        <v>6.32</v>
      </c>
      <c r="O166" s="119">
        <v>-7.9239302694136288E-2</v>
      </c>
      <c r="P166" s="45">
        <v>6.1279826464208247</v>
      </c>
      <c r="Q166" s="45">
        <v>2.7329871549603717</v>
      </c>
    </row>
    <row r="167" spans="10:17" x14ac:dyDescent="0.35">
      <c r="J167" s="45"/>
      <c r="K167" s="45"/>
      <c r="L167" s="45"/>
      <c r="M167" s="45"/>
      <c r="N167" s="73">
        <v>2.1590909090909092</v>
      </c>
      <c r="O167" s="119">
        <v>-1.262135922330097</v>
      </c>
      <c r="P167" s="45">
        <v>1.7793594306049825</v>
      </c>
      <c r="Q167" s="45">
        <v>-3.6850921273031827</v>
      </c>
    </row>
    <row r="168" spans="10:17" x14ac:dyDescent="0.35">
      <c r="J168" s="45"/>
      <c r="K168" s="45"/>
      <c r="L168" s="45"/>
      <c r="M168" s="45"/>
      <c r="N168" s="73">
        <v>3.8571428571428568</v>
      </c>
      <c r="O168" s="119">
        <v>0.65264684554024655</v>
      </c>
      <c r="P168" s="45">
        <v>-6.4367816091954024</v>
      </c>
      <c r="Q168" s="45">
        <v>-8.1081081081081088</v>
      </c>
    </row>
    <row r="169" spans="10:17" x14ac:dyDescent="0.35">
      <c r="J169" s="45"/>
      <c r="K169" s="45"/>
      <c r="L169" s="45"/>
      <c r="M169" s="45"/>
      <c r="N169" s="73">
        <v>-1.677289500167729</v>
      </c>
      <c r="O169" s="119">
        <v>11.372549019607844</v>
      </c>
      <c r="P169" s="45">
        <v>7.7120822622107967</v>
      </c>
      <c r="Q169" s="45">
        <v>-3.9660056657223794</v>
      </c>
    </row>
    <row r="170" spans="10:17" x14ac:dyDescent="0.35">
      <c r="J170" s="45"/>
      <c r="K170" s="45"/>
      <c r="L170" s="45"/>
      <c r="M170" s="45"/>
      <c r="N170" s="73">
        <v>-6.756756756756757</v>
      </c>
      <c r="O170" s="119">
        <v>3.2051282051282048</v>
      </c>
      <c r="P170" s="45">
        <v>3.3333333333333335</v>
      </c>
      <c r="Q170" s="45">
        <v>-3.5714285714285712</v>
      </c>
    </row>
    <row r="171" spans="10:17" x14ac:dyDescent="0.35">
      <c r="J171" s="45"/>
      <c r="K171" s="45"/>
      <c r="L171" s="45"/>
      <c r="M171" s="45"/>
      <c r="N171" s="73">
        <v>4.238683127572016</v>
      </c>
      <c r="O171" s="119">
        <v>8.7016958576591605</v>
      </c>
      <c r="P171" s="45">
        <v>2.7395295467584626</v>
      </c>
      <c r="Q171" s="45">
        <v>-2.1540178571428572</v>
      </c>
    </row>
    <row r="172" spans="10:17" x14ac:dyDescent="0.35">
      <c r="J172" s="45"/>
      <c r="K172" s="45"/>
      <c r="L172" s="45"/>
      <c r="M172" s="45"/>
      <c r="N172" s="73">
        <v>3.3067201086078155</v>
      </c>
      <c r="O172" s="119">
        <v>-2.7124713996750338</v>
      </c>
      <c r="P172" s="45">
        <v>1.5570839064649244</v>
      </c>
      <c r="Q172" s="45">
        <v>3.14246410454819</v>
      </c>
    </row>
    <row r="173" spans="10:17" x14ac:dyDescent="0.35">
      <c r="J173" s="45"/>
      <c r="K173" s="45"/>
      <c r="L173" s="45"/>
      <c r="M173" s="45"/>
      <c r="N173" s="73">
        <v>1.5182884748102139</v>
      </c>
      <c r="O173" s="119">
        <v>-0.66518847006651882</v>
      </c>
      <c r="P173" s="45">
        <v>1.9379844961240309</v>
      </c>
      <c r="Q173" s="45">
        <v>2.2653721682847898</v>
      </c>
    </row>
    <row r="174" spans="10:17" x14ac:dyDescent="0.35">
      <c r="J174" s="45"/>
      <c r="K174" s="45"/>
      <c r="L174" s="45"/>
      <c r="M174" s="45"/>
      <c r="N174" s="73">
        <v>2.0310880829015545</v>
      </c>
      <c r="O174" s="119">
        <v>-3.1899468342194295</v>
      </c>
      <c r="P174" s="45">
        <v>4.2372881355932197</v>
      </c>
      <c r="Q174" s="45">
        <v>10.344827586206897</v>
      </c>
    </row>
    <row r="175" spans="10:17" x14ac:dyDescent="0.35">
      <c r="J175" s="45"/>
      <c r="K175" s="45"/>
      <c r="L175" s="45"/>
      <c r="M175" s="45"/>
      <c r="N175" s="73">
        <v>5.1436031331592691</v>
      </c>
      <c r="O175" s="119">
        <v>-0.71684587813620071</v>
      </c>
      <c r="P175" s="45">
        <v>9.89247311827957</v>
      </c>
      <c r="Q175" s="45">
        <v>-2.2727272727272729</v>
      </c>
    </row>
    <row r="176" spans="10:17" x14ac:dyDescent="0.35">
      <c r="J176" s="45"/>
      <c r="K176" s="45"/>
      <c r="L176" s="45"/>
      <c r="M176" s="45"/>
      <c r="N176" s="73">
        <v>-2.7027027027027026</v>
      </c>
      <c r="O176" s="119">
        <v>11.842105263157894</v>
      </c>
      <c r="P176" s="45">
        <v>4.2553191489361701</v>
      </c>
      <c r="Q176" s="45">
        <v>4.1551246537396125</v>
      </c>
    </row>
    <row r="177" spans="10:17" x14ac:dyDescent="0.35">
      <c r="J177" s="45"/>
      <c r="K177" s="45"/>
      <c r="L177" s="45"/>
      <c r="M177" s="45"/>
      <c r="N177" s="73">
        <v>4.7820163487738414</v>
      </c>
      <c r="O177" s="119">
        <v>-0.50314465408805031</v>
      </c>
      <c r="P177" s="45">
        <v>9.8412698412698418</v>
      </c>
      <c r="Q177" s="45">
        <v>-2.9663407295975932</v>
      </c>
    </row>
    <row r="178" spans="10:17" x14ac:dyDescent="0.35">
      <c r="J178" s="45"/>
      <c r="K178" s="45"/>
      <c r="L178" s="45"/>
      <c r="M178" s="45"/>
      <c r="N178" s="73">
        <v>1.2537313432835822</v>
      </c>
      <c r="O178" s="119">
        <v>10.751374465485645</v>
      </c>
      <c r="P178" s="45">
        <v>4.5454545454545459</v>
      </c>
      <c r="Q178" s="45">
        <v>-0.38314176245210724</v>
      </c>
    </row>
    <row r="179" spans="10:17" x14ac:dyDescent="0.35">
      <c r="J179" s="45"/>
      <c r="K179" s="45"/>
      <c r="L179" s="45"/>
      <c r="M179" s="45"/>
      <c r="N179" s="73">
        <v>3.8736842105263158</v>
      </c>
      <c r="O179" s="119">
        <v>1.3949433304272014</v>
      </c>
      <c r="P179" s="45">
        <v>0.86526576019777501</v>
      </c>
      <c r="Q179" s="45">
        <v>3.278688524590164</v>
      </c>
    </row>
    <row r="180" spans="10:17" x14ac:dyDescent="0.35">
      <c r="J180" s="45"/>
      <c r="K180" s="45"/>
      <c r="L180" s="45"/>
      <c r="M180" s="45"/>
      <c r="N180" s="73">
        <v>1.0830324909747291</v>
      </c>
      <c r="O180" s="119">
        <v>-0.72463768115942029</v>
      </c>
      <c r="P180" s="45">
        <v>-2.3367803673406389</v>
      </c>
      <c r="Q180" s="45">
        <v>4.4088238970128737</v>
      </c>
    </row>
    <row r="181" spans="10:17" x14ac:dyDescent="0.35">
      <c r="J181" s="45"/>
      <c r="K181" s="45"/>
      <c r="L181" s="45"/>
      <c r="M181" s="45"/>
      <c r="N181" s="73">
        <v>8.2774049217002243</v>
      </c>
      <c r="O181" s="119">
        <v>-0.70257611241217799</v>
      </c>
      <c r="P181" s="45">
        <v>7.9012345679012341</v>
      </c>
      <c r="Q181" s="45">
        <v>-1.4423076923076923</v>
      </c>
    </row>
    <row r="182" spans="10:17" x14ac:dyDescent="0.35">
      <c r="J182" s="45"/>
      <c r="K182" s="45"/>
      <c r="L182" s="45"/>
      <c r="M182" s="45"/>
      <c r="N182" s="73">
        <v>4.4680723971088945</v>
      </c>
      <c r="O182" s="119">
        <v>-2.4469820554649266</v>
      </c>
      <c r="P182" s="45">
        <v>3.2690035447026387</v>
      </c>
      <c r="Q182" s="45">
        <v>-5.2779450130443513</v>
      </c>
    </row>
    <row r="183" spans="10:17" x14ac:dyDescent="0.35">
      <c r="J183" s="45"/>
      <c r="K183" s="45"/>
      <c r="L183" s="45"/>
      <c r="M183" s="45"/>
      <c r="N183" s="73">
        <v>7.1169647172547119</v>
      </c>
      <c r="O183" s="119">
        <v>3.7769104872214528E-2</v>
      </c>
      <c r="P183" s="45">
        <v>5.3481012658227849</v>
      </c>
      <c r="Q183" s="45">
        <v>3.0211480362537766</v>
      </c>
    </row>
    <row r="184" spans="10:17" x14ac:dyDescent="0.35">
      <c r="J184" s="45"/>
      <c r="K184" s="45"/>
      <c r="L184" s="45"/>
      <c r="M184" s="45"/>
      <c r="N184" s="73">
        <v>-4.1244573082489149</v>
      </c>
      <c r="O184" s="119">
        <v>-0.2156721782890007</v>
      </c>
      <c r="P184" s="45">
        <v>9.4827586206896548</v>
      </c>
      <c r="Q184" s="45">
        <v>-2.6548672566371683</v>
      </c>
    </row>
    <row r="185" spans="10:17" x14ac:dyDescent="0.35">
      <c r="J185" s="45"/>
      <c r="K185" s="45"/>
      <c r="L185" s="45"/>
      <c r="M185" s="45"/>
      <c r="N185" s="73">
        <v>3.7795869952013805</v>
      </c>
      <c r="O185" s="119">
        <v>-5.4223920142953972</v>
      </c>
      <c r="P185" s="45">
        <v>7.8660949868073882</v>
      </c>
      <c r="Q185" s="45">
        <v>-1.8419693578929248</v>
      </c>
    </row>
    <row r="186" spans="10:17" x14ac:dyDescent="0.35">
      <c r="J186" s="45"/>
      <c r="K186" s="45"/>
      <c r="L186" s="45"/>
      <c r="M186" s="45"/>
      <c r="N186" s="73">
        <v>4.4612216884008236</v>
      </c>
      <c r="O186" s="119">
        <v>8.9185393258426959</v>
      </c>
      <c r="P186" s="45">
        <v>3.0409872190392244</v>
      </c>
      <c r="Q186" s="45">
        <v>-4.7421904403462545</v>
      </c>
    </row>
    <row r="187" spans="10:17" x14ac:dyDescent="0.35">
      <c r="J187" s="45"/>
      <c r="K187" s="45"/>
      <c r="L187" s="45"/>
      <c r="M187" s="45"/>
      <c r="N187" s="73">
        <v>7.7884214910453986</v>
      </c>
      <c r="O187" s="119">
        <v>-3.0601092896174862</v>
      </c>
      <c r="P187" s="45">
        <v>-9.8657166346944365</v>
      </c>
      <c r="Q187" s="45">
        <v>0.63131313131313127</v>
      </c>
    </row>
    <row r="188" spans="10:17" x14ac:dyDescent="0.35">
      <c r="J188" s="45"/>
      <c r="K188" s="45"/>
      <c r="L188" s="45"/>
      <c r="M188" s="45"/>
      <c r="N188" s="73">
        <v>0.62755179192499622</v>
      </c>
      <c r="O188" s="119">
        <v>-0.86677127699320033</v>
      </c>
      <c r="P188" s="45">
        <v>-1.4821997506579858</v>
      </c>
      <c r="Q188" s="45">
        <v>-2.8423066411587863</v>
      </c>
    </row>
    <row r="189" spans="10:17" x14ac:dyDescent="0.35">
      <c r="J189" s="45"/>
      <c r="K189" s="45"/>
      <c r="L189" s="45"/>
      <c r="M189" s="45"/>
      <c r="N189" s="73">
        <v>0.31446540880503149</v>
      </c>
      <c r="O189" s="119">
        <v>0.7768361581920904</v>
      </c>
      <c r="P189" s="45">
        <v>-6.0846560846560847</v>
      </c>
      <c r="Q189" s="45">
        <v>0.13210039630118892</v>
      </c>
    </row>
    <row r="190" spans="10:17" x14ac:dyDescent="0.35">
      <c r="J190" s="45"/>
      <c r="K190" s="45"/>
      <c r="L190" s="45"/>
      <c r="M190" s="45"/>
      <c r="N190" s="73">
        <v>2.3638300705819679</v>
      </c>
      <c r="O190" s="119">
        <v>6.0151374319479487</v>
      </c>
      <c r="P190" s="45">
        <v>4.2288557213930353</v>
      </c>
      <c r="Q190" s="45">
        <v>-8.9514066496163682</v>
      </c>
    </row>
    <row r="191" spans="10:17" x14ac:dyDescent="0.35">
      <c r="J191" s="45"/>
      <c r="K191" s="45"/>
      <c r="L191" s="45"/>
      <c r="M191" s="45"/>
      <c r="N191" s="73">
        <v>4.9542320494531626</v>
      </c>
      <c r="O191" s="119">
        <v>2.6807886784549559</v>
      </c>
      <c r="P191" s="45">
        <v>-3.710575139146568</v>
      </c>
      <c r="Q191" s="45">
        <v>-4.2801556420233462</v>
      </c>
    </row>
    <row r="192" spans="10:17" x14ac:dyDescent="0.35">
      <c r="J192" s="45"/>
      <c r="K192" s="45"/>
      <c r="L192" s="45"/>
      <c r="M192" s="45"/>
      <c r="N192" s="73">
        <v>-2.9635901778154108</v>
      </c>
      <c r="O192" s="119">
        <v>4.2768273716951786</v>
      </c>
      <c r="P192" s="45">
        <v>6.9084628670120898</v>
      </c>
      <c r="Q192" s="45">
        <v>-3.4444444444444446</v>
      </c>
    </row>
    <row r="193" spans="10:17" x14ac:dyDescent="0.35">
      <c r="J193" s="45"/>
      <c r="K193" s="45"/>
      <c r="L193" s="45"/>
      <c r="M193" s="45"/>
      <c r="N193" s="73">
        <v>3.2</v>
      </c>
      <c r="O193" s="119">
        <v>-5.6910569105691051</v>
      </c>
      <c r="P193" s="45">
        <v>6.2141387896503186</v>
      </c>
      <c r="Q193" s="45">
        <v>1.8332170967420545</v>
      </c>
    </row>
    <row r="194" spans="10:17" x14ac:dyDescent="0.35">
      <c r="J194" s="45"/>
      <c r="K194" s="45"/>
      <c r="L194" s="45"/>
      <c r="M194" s="45"/>
      <c r="N194" s="73">
        <v>-6.3291139240506329</v>
      </c>
      <c r="O194" s="119">
        <v>-2.1664766248574687</v>
      </c>
      <c r="P194" s="45">
        <v>7.8988941548183256</v>
      </c>
      <c r="Q194" s="45">
        <v>-7.3015873015873023</v>
      </c>
    </row>
    <row r="195" spans="10:17" x14ac:dyDescent="0.35">
      <c r="J195" s="45"/>
      <c r="K195" s="45"/>
      <c r="L195" s="45"/>
      <c r="M195" s="45"/>
      <c r="N195" s="73">
        <v>2.2672672672672673</v>
      </c>
      <c r="O195" s="119">
        <v>6.5505671832561116</v>
      </c>
      <c r="P195" s="45">
        <v>0.81433224755700329</v>
      </c>
      <c r="Q195" s="45">
        <v>5.4455445544554459</v>
      </c>
    </row>
    <row r="196" spans="10:17" x14ac:dyDescent="0.35">
      <c r="J196" s="45"/>
      <c r="K196" s="45"/>
      <c r="L196" s="45"/>
      <c r="M196" s="45"/>
      <c r="N196" s="73">
        <v>-0.9874326750448833</v>
      </c>
      <c r="O196" s="119">
        <v>-3.613445378151261</v>
      </c>
      <c r="P196" s="45">
        <v>-7.5736325385694245</v>
      </c>
      <c r="Q196" s="45">
        <v>-5.9147180192572213</v>
      </c>
    </row>
    <row r="197" spans="10:17" x14ac:dyDescent="0.35">
      <c r="J197" s="45"/>
      <c r="K197" s="45"/>
      <c r="L197" s="45"/>
      <c r="M197" s="45"/>
      <c r="N197" s="73">
        <v>7.7234128588758599</v>
      </c>
      <c r="O197" s="119">
        <v>-0.40110016044006419</v>
      </c>
      <c r="P197" s="45">
        <v>1.4830508474576272</v>
      </c>
      <c r="Q197" s="45">
        <v>0.31948881789137379</v>
      </c>
    </row>
    <row r="198" spans="10:17" x14ac:dyDescent="0.35">
      <c r="J198" s="45"/>
      <c r="K198" s="45"/>
      <c r="L198" s="45"/>
      <c r="M198" s="45"/>
      <c r="N198" s="73">
        <v>2.0257826887661143</v>
      </c>
      <c r="O198" s="119">
        <v>-3.4121520502843459</v>
      </c>
      <c r="P198" s="45">
        <v>3.5271064663618548</v>
      </c>
      <c r="Q198" s="45">
        <v>2.8331584470094437</v>
      </c>
    </row>
    <row r="199" spans="10:17" x14ac:dyDescent="0.35">
      <c r="J199" s="45"/>
      <c r="K199" s="45"/>
      <c r="L199" s="45"/>
      <c r="M199" s="45"/>
      <c r="N199" s="73">
        <v>1.9942434210526316</v>
      </c>
      <c r="O199" s="119">
        <v>-0.48691418137553255</v>
      </c>
      <c r="P199" s="45">
        <v>1.5555555555555556</v>
      </c>
      <c r="Q199" s="45">
        <v>-2.5699168556311416</v>
      </c>
    </row>
    <row r="200" spans="10:17" x14ac:dyDescent="0.35">
      <c r="J200" s="45"/>
      <c r="K200" s="45"/>
      <c r="L200" s="45"/>
      <c r="M200" s="45"/>
      <c r="N200" s="73">
        <v>7.1639430680021086</v>
      </c>
      <c r="O200" s="119">
        <v>-7.1424890492141211</v>
      </c>
      <c r="P200" s="45">
        <v>6.1151079136690649</v>
      </c>
      <c r="Q200" s="45">
        <v>0.9483667017913594</v>
      </c>
    </row>
    <row r="201" spans="10:17" x14ac:dyDescent="0.35">
      <c r="J201" s="45"/>
      <c r="K201" s="45"/>
      <c r="L201" s="45"/>
      <c r="M201" s="45"/>
      <c r="N201" s="73">
        <v>4.2553191489361701</v>
      </c>
      <c r="O201" s="119">
        <v>-3.5398230088495577</v>
      </c>
      <c r="P201" s="45">
        <v>-5.4421768707482991</v>
      </c>
      <c r="Q201" s="45">
        <v>4.6511627906976747</v>
      </c>
    </row>
    <row r="202" spans="10:17" x14ac:dyDescent="0.35">
      <c r="J202" s="45"/>
      <c r="K202" s="45"/>
      <c r="L202" s="45"/>
      <c r="M202" s="45"/>
      <c r="N202" s="73">
        <v>8.0990743914981156</v>
      </c>
      <c r="O202" s="119">
        <v>-3.1913058478523375</v>
      </c>
      <c r="P202" s="45">
        <v>8.3307299802145156</v>
      </c>
      <c r="Q202" s="45">
        <v>-3.5179712079321188</v>
      </c>
    </row>
    <row r="203" spans="10:17" x14ac:dyDescent="0.35">
      <c r="J203" s="45"/>
      <c r="K203" s="45"/>
      <c r="L203" s="45"/>
      <c r="M203" s="45"/>
      <c r="N203" s="73">
        <v>-2.0942408376963351</v>
      </c>
      <c r="O203" s="119">
        <v>0.36900369003690037</v>
      </c>
      <c r="P203" s="45">
        <v>4.6474358974358978</v>
      </c>
      <c r="Q203" s="45">
        <v>-6.5902578796561597</v>
      </c>
    </row>
    <row r="204" spans="10:17" x14ac:dyDescent="0.35">
      <c r="J204" s="45"/>
      <c r="K204" s="45"/>
      <c r="L204" s="45"/>
      <c r="M204" s="45"/>
      <c r="N204" s="73">
        <v>8.1140350877192979</v>
      </c>
      <c r="O204" s="119">
        <v>-3.5476718403547673</v>
      </c>
      <c r="P204" s="45">
        <v>0.32051282051282048</v>
      </c>
      <c r="Q204" s="45">
        <v>0.68493150684931503</v>
      </c>
    </row>
    <row r="205" spans="10:17" x14ac:dyDescent="0.35">
      <c r="J205" s="45"/>
      <c r="K205" s="45"/>
      <c r="L205" s="45"/>
      <c r="M205" s="45"/>
      <c r="N205" s="73">
        <v>-1.759874853343762</v>
      </c>
      <c r="O205" s="119">
        <v>10.77937184955409</v>
      </c>
      <c r="P205" s="45">
        <v>7.8106895840885997</v>
      </c>
      <c r="Q205" s="45">
        <v>-1.7188454914161897</v>
      </c>
    </row>
    <row r="206" spans="10:17" x14ac:dyDescent="0.35">
      <c r="J206" s="45"/>
      <c r="K206" s="45"/>
      <c r="L206" s="45"/>
      <c r="M206" s="45"/>
      <c r="N206" s="73">
        <v>8.8033012379642361</v>
      </c>
      <c r="O206" s="119">
        <v>-0.30303030303030304</v>
      </c>
      <c r="P206" s="45">
        <v>3.4108527131782944</v>
      </c>
      <c r="Q206" s="45">
        <v>0.1529051987767584</v>
      </c>
    </row>
    <row r="207" spans="10:17" x14ac:dyDescent="0.35">
      <c r="J207" s="45"/>
      <c r="K207" s="45"/>
      <c r="L207" s="45"/>
      <c r="M207" s="45"/>
      <c r="N207" s="73">
        <v>3.526182432432432</v>
      </c>
      <c r="O207" s="119">
        <v>-1.0264007195386486</v>
      </c>
      <c r="P207" s="45">
        <v>6.3106796116504853</v>
      </c>
      <c r="Q207" s="45">
        <v>-1.2797074954296161</v>
      </c>
    </row>
    <row r="208" spans="10:17" x14ac:dyDescent="0.35">
      <c r="J208" s="45"/>
      <c r="K208" s="45"/>
      <c r="L208" s="45"/>
      <c r="M208" s="45"/>
      <c r="N208" s="73">
        <v>3.059923501912452</v>
      </c>
      <c r="O208" s="119">
        <v>1.3565069944891903</v>
      </c>
      <c r="P208" s="45">
        <v>4.0728129910948141</v>
      </c>
      <c r="Q208" s="45">
        <v>5.8350100603621735</v>
      </c>
    </row>
    <row r="209" spans="10:17" x14ac:dyDescent="0.35">
      <c r="J209" s="45"/>
      <c r="K209" s="45"/>
      <c r="L209" s="45"/>
      <c r="M209" s="45"/>
      <c r="N209" s="73">
        <v>1.854974704890388</v>
      </c>
      <c r="O209" s="119">
        <v>0.25466893039049238</v>
      </c>
      <c r="P209" s="45">
        <v>7.8958078958078968</v>
      </c>
      <c r="Q209" s="45">
        <v>-2.767295597484277</v>
      </c>
    </row>
    <row r="210" spans="10:17" x14ac:dyDescent="0.35">
      <c r="J210" s="45"/>
      <c r="K210" s="45"/>
      <c r="L210" s="45"/>
      <c r="M210" s="45"/>
      <c r="N210" s="73">
        <v>1.8317666907688601</v>
      </c>
      <c r="O210" s="119">
        <v>0.24587284861257463</v>
      </c>
      <c r="P210" s="45">
        <v>9.6188086759469069</v>
      </c>
      <c r="Q210" s="45">
        <v>0.87258253814359343</v>
      </c>
    </row>
    <row r="211" spans="10:17" x14ac:dyDescent="0.35">
      <c r="J211" s="45"/>
      <c r="K211" s="45"/>
      <c r="L211" s="45"/>
      <c r="M211" s="45"/>
      <c r="N211" s="73">
        <v>-4.5275590551181102</v>
      </c>
      <c r="O211" s="119">
        <v>10.951156812339331</v>
      </c>
      <c r="P211" s="45">
        <v>4.9677238282346341</v>
      </c>
      <c r="Q211" s="45">
        <v>-8.2808022922636102</v>
      </c>
    </row>
    <row r="212" spans="10:17" x14ac:dyDescent="0.35">
      <c r="J212" s="45"/>
      <c r="K212" s="45"/>
      <c r="L212" s="45"/>
      <c r="M212" s="45"/>
      <c r="N212" s="73">
        <v>3.9287741627080162</v>
      </c>
      <c r="O212" s="119">
        <v>-3.1670999763649252</v>
      </c>
      <c r="P212" s="45">
        <v>3.4358047016274864</v>
      </c>
      <c r="Q212" s="45">
        <v>0.18898488120950324</v>
      </c>
    </row>
    <row r="213" spans="10:17" x14ac:dyDescent="0.35">
      <c r="J213" s="45"/>
      <c r="K213" s="45"/>
      <c r="L213" s="45"/>
      <c r="M213" s="45"/>
      <c r="N213" s="73">
        <v>5.755395683453238</v>
      </c>
      <c r="O213" s="119">
        <v>5.1851851851851851</v>
      </c>
      <c r="P213" s="45">
        <v>3.8523274478330656</v>
      </c>
      <c r="Q213" s="45">
        <v>-5.7961783439490446</v>
      </c>
    </row>
    <row r="214" spans="10:17" x14ac:dyDescent="0.35">
      <c r="J214" s="45"/>
      <c r="K214" s="45"/>
      <c r="L214" s="45"/>
      <c r="M214" s="45"/>
      <c r="N214" s="73">
        <v>-2.3909309515630368</v>
      </c>
      <c r="O214" s="119">
        <v>4.1870512739055847</v>
      </c>
      <c r="P214" s="45">
        <v>-4.5977011494252871</v>
      </c>
      <c r="Q214" s="45">
        <v>13.785557986870897</v>
      </c>
    </row>
    <row r="215" spans="10:17" x14ac:dyDescent="0.35">
      <c r="J215" s="45"/>
      <c r="K215" s="45"/>
      <c r="L215" s="45"/>
      <c r="M215" s="45"/>
      <c r="N215" s="73">
        <v>3.8454081302914758</v>
      </c>
      <c r="O215" s="119">
        <v>-2.7799013135033707E-2</v>
      </c>
      <c r="P215" s="45">
        <v>1.1235955056179776</v>
      </c>
      <c r="Q215" s="45">
        <v>4.2857142857142856</v>
      </c>
    </row>
    <row r="216" spans="10:17" x14ac:dyDescent="0.35">
      <c r="J216" s="45"/>
      <c r="K216" s="45"/>
      <c r="L216" s="45"/>
      <c r="M216" s="45"/>
      <c r="N216" s="73">
        <v>7.2774193548387096</v>
      </c>
      <c r="O216" s="119">
        <v>11.44542772861357</v>
      </c>
      <c r="P216" s="45">
        <v>9.8905394839718532</v>
      </c>
      <c r="Q216" s="45">
        <v>-1.4136904761904763</v>
      </c>
    </row>
    <row r="217" spans="10:17" x14ac:dyDescent="0.35">
      <c r="J217" s="45"/>
      <c r="K217" s="45"/>
      <c r="L217" s="45"/>
      <c r="M217" s="45"/>
      <c r="N217" s="73">
        <v>2.8571428571428572</v>
      </c>
      <c r="O217" s="119">
        <v>-1.0416666666666665</v>
      </c>
      <c r="P217" s="45">
        <v>-7.9903147699757868</v>
      </c>
      <c r="Q217" s="45">
        <v>-6.4629847238542881</v>
      </c>
    </row>
    <row r="218" spans="10:17" x14ac:dyDescent="0.35">
      <c r="J218" s="45"/>
      <c r="K218" s="45"/>
      <c r="L218" s="45"/>
      <c r="M218" s="45"/>
      <c r="N218" s="73">
        <v>6.6268911144257414</v>
      </c>
      <c r="O218" s="119">
        <v>3.5566222998036219</v>
      </c>
      <c r="P218" s="45">
        <v>4.2857142857142856</v>
      </c>
      <c r="Q218" s="45">
        <v>-0.30120481927710846</v>
      </c>
    </row>
    <row r="219" spans="10:17" x14ac:dyDescent="0.35">
      <c r="J219" s="45"/>
      <c r="K219" s="45"/>
      <c r="L219" s="45"/>
      <c r="M219" s="45"/>
      <c r="N219" s="73">
        <v>2.3436182768504468</v>
      </c>
      <c r="O219" s="119">
        <v>-0.71064139941690962</v>
      </c>
      <c r="P219" s="45">
        <v>8.6454183266932265</v>
      </c>
      <c r="Q219" s="45">
        <v>-8.5860575029539188</v>
      </c>
    </row>
    <row r="220" spans="10:17" x14ac:dyDescent="0.35">
      <c r="J220" s="45"/>
      <c r="K220" s="45"/>
      <c r="L220" s="45"/>
      <c r="M220" s="45"/>
      <c r="N220" s="73">
        <v>1.0566182966403386</v>
      </c>
      <c r="O220" s="119">
        <v>0.74702886247877753</v>
      </c>
      <c r="P220" s="45">
        <v>-1.1049723756906076</v>
      </c>
      <c r="Q220" s="45">
        <v>-5.5919395465994963</v>
      </c>
    </row>
    <row r="221" spans="10:17" x14ac:dyDescent="0.35">
      <c r="J221" s="45"/>
      <c r="K221" s="45"/>
      <c r="L221" s="45"/>
      <c r="M221" s="45"/>
      <c r="N221" s="73">
        <v>-1.070683241085201</v>
      </c>
      <c r="O221" s="119">
        <v>2.1582075903063558</v>
      </c>
      <c r="P221" s="45">
        <v>-3.8461538461538463</v>
      </c>
      <c r="Q221" s="45">
        <v>-8.695652173913043</v>
      </c>
    </row>
    <row r="222" spans="10:17" x14ac:dyDescent="0.35">
      <c r="J222" s="45"/>
      <c r="K222" s="45"/>
      <c r="L222" s="45"/>
      <c r="M222" s="45"/>
      <c r="N222" s="73">
        <v>2.7060800620502432</v>
      </c>
      <c r="O222" s="119">
        <v>14.270077986044601</v>
      </c>
      <c r="P222" s="45">
        <v>2.5373721479150277</v>
      </c>
      <c r="Q222" s="45">
        <v>-2.8491731420601711</v>
      </c>
    </row>
    <row r="223" spans="10:17" x14ac:dyDescent="0.35">
      <c r="J223" s="45"/>
      <c r="K223" s="45"/>
      <c r="L223" s="45"/>
      <c r="M223" s="45"/>
      <c r="N223" s="73">
        <v>9.7334292547296375</v>
      </c>
      <c r="O223" s="119">
        <v>2.7929515418502202</v>
      </c>
      <c r="P223" s="45">
        <v>4.796406317924939</v>
      </c>
      <c r="Q223" s="45">
        <v>-1.2253829321663019</v>
      </c>
    </row>
    <row r="224" spans="10:17" x14ac:dyDescent="0.35">
      <c r="J224" s="45"/>
      <c r="K224" s="45"/>
      <c r="L224" s="45"/>
      <c r="M224" s="45"/>
      <c r="N224" s="73">
        <v>-4.5045045045045047</v>
      </c>
      <c r="O224" s="119">
        <v>5.8823529411764701</v>
      </c>
      <c r="P224" s="45">
        <v>7.4170124481327804</v>
      </c>
      <c r="Q224" s="45">
        <v>-2.3953127692572806</v>
      </c>
    </row>
    <row r="225" spans="10:17" x14ac:dyDescent="0.35">
      <c r="J225" s="45"/>
      <c r="K225" s="45"/>
      <c r="L225" s="45"/>
      <c r="M225" s="45"/>
      <c r="N225" s="73">
        <v>0.73161340007701192</v>
      </c>
      <c r="O225" s="119">
        <v>-3.4047436878347361</v>
      </c>
      <c r="P225" s="45">
        <v>-7.3645014480761271</v>
      </c>
      <c r="Q225" s="45">
        <v>-2.0353982300884956</v>
      </c>
    </row>
    <row r="226" spans="10:17" x14ac:dyDescent="0.35">
      <c r="J226" s="45"/>
      <c r="K226" s="45"/>
      <c r="L226" s="45"/>
      <c r="M226" s="45"/>
      <c r="N226" s="73">
        <v>-3.4633998790078646</v>
      </c>
      <c r="O226" s="119">
        <v>-1.3779082900384008</v>
      </c>
      <c r="P226" s="45">
        <v>-9.1972051903607586</v>
      </c>
      <c r="Q226" s="45">
        <v>-3.4313036141189706</v>
      </c>
    </row>
    <row r="227" spans="10:17" x14ac:dyDescent="0.35">
      <c r="J227" s="45"/>
      <c r="K227" s="45"/>
      <c r="L227" s="45"/>
      <c r="M227" s="45"/>
      <c r="N227" s="73">
        <v>6.9115252397322235</v>
      </c>
      <c r="O227" s="119">
        <v>1.5079073188672305</v>
      </c>
      <c r="P227" s="45">
        <v>0.96290002832058919</v>
      </c>
      <c r="Q227" s="45">
        <v>-0.68417567865813289</v>
      </c>
    </row>
    <row r="228" spans="10:17" x14ac:dyDescent="0.35">
      <c r="J228" s="45"/>
      <c r="K228" s="45"/>
      <c r="L228" s="45"/>
      <c r="M228" s="45"/>
      <c r="N228" s="73">
        <v>-2.4</v>
      </c>
      <c r="O228" s="119">
        <v>-0.78125</v>
      </c>
      <c r="P228" s="45">
        <v>4.343220338983051</v>
      </c>
      <c r="Q228" s="45">
        <v>-2.7262813522355507</v>
      </c>
    </row>
    <row r="229" spans="10:17" x14ac:dyDescent="0.35">
      <c r="J229" s="45"/>
      <c r="K229" s="45"/>
      <c r="L229" s="45"/>
      <c r="M229" s="45"/>
      <c r="N229" s="73">
        <v>5.4357092360793446</v>
      </c>
      <c r="O229" s="119">
        <v>1.6436168203622863</v>
      </c>
      <c r="P229" s="45">
        <v>-6.25</v>
      </c>
      <c r="Q229" s="45">
        <v>10.714285714285714</v>
      </c>
    </row>
    <row r="230" spans="10:17" x14ac:dyDescent="0.35">
      <c r="J230" s="45"/>
      <c r="K230" s="45"/>
      <c r="L230" s="45"/>
      <c r="M230" s="45"/>
      <c r="N230" s="73">
        <v>2.4738709368108158</v>
      </c>
      <c r="O230" s="119">
        <v>-1.3585683500421626</v>
      </c>
      <c r="P230" s="45">
        <v>7.4821852731591445</v>
      </c>
      <c r="Q230" s="45">
        <v>-0.40609137055837563</v>
      </c>
    </row>
    <row r="231" spans="10:17" x14ac:dyDescent="0.35">
      <c r="J231" s="45"/>
      <c r="K231" s="45"/>
      <c r="L231" s="45"/>
      <c r="M231" s="45"/>
      <c r="N231" s="73">
        <v>1.9998458268635677</v>
      </c>
      <c r="O231" s="119">
        <v>-1.2455989822184088</v>
      </c>
      <c r="P231" s="45">
        <v>5.0428163653663178</v>
      </c>
      <c r="Q231" s="45">
        <v>6.9923371647509569</v>
      </c>
    </row>
    <row r="232" spans="10:17" x14ac:dyDescent="0.35">
      <c r="J232" s="45"/>
      <c r="K232" s="45"/>
      <c r="L232" s="45"/>
      <c r="M232" s="45"/>
      <c r="N232" s="73">
        <v>4.9597885357992171</v>
      </c>
      <c r="O232" s="119">
        <v>-0.78550562665539969</v>
      </c>
      <c r="P232" s="45">
        <v>-8.8888888888888893</v>
      </c>
      <c r="Q232" s="45">
        <v>-9.5505617977528079</v>
      </c>
    </row>
    <row r="233" spans="10:17" x14ac:dyDescent="0.35">
      <c r="J233" s="45"/>
      <c r="K233" s="45"/>
      <c r="L233" s="45"/>
      <c r="M233" s="45"/>
      <c r="N233" s="73">
        <v>-0.49019607843137253</v>
      </c>
      <c r="O233" s="119">
        <v>0.54644808743169404</v>
      </c>
      <c r="P233" s="45">
        <v>7.5727381426863287</v>
      </c>
      <c r="Q233" s="45">
        <v>-2.4803149606299213</v>
      </c>
    </row>
    <row r="234" spans="10:17" x14ac:dyDescent="0.35">
      <c r="J234" s="45"/>
      <c r="K234" s="45"/>
      <c r="L234" s="45"/>
      <c r="M234" s="45"/>
      <c r="N234" s="73">
        <v>-6.5555555555555562</v>
      </c>
      <c r="O234" s="119">
        <v>-7.0098576122672505</v>
      </c>
      <c r="P234" s="45">
        <v>-8.3333333333333321</v>
      </c>
      <c r="Q234" s="45">
        <v>-2.5641025641025639</v>
      </c>
    </row>
    <row r="235" spans="10:17" x14ac:dyDescent="0.35">
      <c r="J235" s="45"/>
      <c r="K235" s="45"/>
      <c r="L235" s="45"/>
      <c r="M235" s="45"/>
      <c r="N235" s="73">
        <v>-0.42918454935622319</v>
      </c>
      <c r="O235" s="119">
        <v>10.588235294117647</v>
      </c>
      <c r="P235" s="45">
        <v>8.8235294117647065</v>
      </c>
      <c r="Q235" s="45">
        <v>5.4054054054054053</v>
      </c>
    </row>
    <row r="236" spans="10:17" x14ac:dyDescent="0.35">
      <c r="J236" s="45"/>
      <c r="K236" s="45"/>
      <c r="L236" s="45"/>
      <c r="M236" s="45"/>
      <c r="N236" s="73">
        <v>-5.2662037037037033</v>
      </c>
      <c r="O236" s="119">
        <v>-3.3092037228541886</v>
      </c>
      <c r="P236" s="45">
        <v>4.7781569965870307</v>
      </c>
      <c r="Q236" s="45">
        <v>-1.7064846416382253</v>
      </c>
    </row>
    <row r="237" spans="10:17" x14ac:dyDescent="0.35">
      <c r="J237" s="45"/>
      <c r="K237" s="45"/>
      <c r="L237" s="45"/>
      <c r="M237" s="45"/>
      <c r="N237" s="73">
        <v>-7.0754716981132075</v>
      </c>
      <c r="O237" s="119">
        <v>0.42735042735042739</v>
      </c>
      <c r="P237" s="45">
        <v>0.23310023310023309</v>
      </c>
      <c r="Q237" s="45">
        <v>0.2364066193853428</v>
      </c>
    </row>
    <row r="238" spans="10:17" x14ac:dyDescent="0.35">
      <c r="J238" s="45"/>
      <c r="K238" s="45"/>
      <c r="L238" s="45"/>
      <c r="M238" s="45"/>
      <c r="N238" s="73">
        <v>6.7851373182552503</v>
      </c>
      <c r="O238" s="119">
        <v>3.1066330814441647</v>
      </c>
      <c r="P238" s="45">
        <v>-4.3103448275862073</v>
      </c>
      <c r="Q238" s="45">
        <v>-0.80645161290322576</v>
      </c>
    </row>
    <row r="239" spans="10:17" x14ac:dyDescent="0.35">
      <c r="J239" s="45"/>
      <c r="K239" s="45"/>
      <c r="L239" s="45"/>
      <c r="M239" s="45"/>
      <c r="N239" s="73">
        <v>6.1358438028309079</v>
      </c>
      <c r="O239" s="119">
        <v>7.7272215762031582</v>
      </c>
      <c r="P239" s="45">
        <v>6.4516129032258061</v>
      </c>
      <c r="Q239" s="45">
        <v>-5.1724137931034484</v>
      </c>
    </row>
    <row r="240" spans="10:17" x14ac:dyDescent="0.35">
      <c r="J240" s="45"/>
      <c r="K240" s="45"/>
      <c r="L240" s="45"/>
      <c r="M240" s="45"/>
      <c r="N240" s="73">
        <v>-1.2404232032105071</v>
      </c>
      <c r="O240" s="119">
        <v>0.10395010395010396</v>
      </c>
      <c r="P240" s="45">
        <v>5.3311793214862675</v>
      </c>
      <c r="Q240" s="45">
        <v>0.64935064935064934</v>
      </c>
    </row>
    <row r="241" spans="10:17" x14ac:dyDescent="0.35">
      <c r="J241" s="45"/>
      <c r="K241" s="45"/>
      <c r="L241" s="45"/>
      <c r="M241" s="45"/>
      <c r="N241" s="73">
        <v>5.1076614922383579</v>
      </c>
      <c r="O241" s="119">
        <v>0.56706114398422092</v>
      </c>
      <c r="P241" s="45">
        <v>7.9681274900398407</v>
      </c>
      <c r="Q241" s="45">
        <v>-9.5057034220532319</v>
      </c>
    </row>
    <row r="242" spans="10:17" x14ac:dyDescent="0.35">
      <c r="J242" s="45"/>
      <c r="K242" s="45"/>
      <c r="L242" s="45"/>
      <c r="M242" s="45"/>
      <c r="N242" s="73">
        <v>3.6067843544479059</v>
      </c>
      <c r="O242" s="119">
        <v>1.7579028527370855</v>
      </c>
      <c r="P242" s="45">
        <v>6.5178571428571432</v>
      </c>
      <c r="Q242" s="45">
        <v>-7.6517150395778364</v>
      </c>
    </row>
    <row r="243" spans="10:17" x14ac:dyDescent="0.35">
      <c r="J243" s="45"/>
      <c r="K243" s="45"/>
      <c r="L243" s="45"/>
      <c r="M243" s="45"/>
      <c r="N243" s="73">
        <v>3.3333333333333335</v>
      </c>
      <c r="O243" s="119">
        <v>0.6084070796460177</v>
      </c>
      <c r="P243" s="45">
        <v>2.8503562945368173</v>
      </c>
      <c r="Q243" s="45">
        <v>-2.5641025641025639</v>
      </c>
    </row>
    <row r="244" spans="10:17" x14ac:dyDescent="0.35">
      <c r="J244" s="45"/>
      <c r="K244" s="45"/>
      <c r="L244" s="45"/>
      <c r="M244" s="45"/>
      <c r="N244" s="73">
        <v>4.7082104319904419</v>
      </c>
      <c r="O244" s="119">
        <v>0.36357487105774922</v>
      </c>
      <c r="P244" s="45">
        <v>-3.6585365853658534</v>
      </c>
      <c r="Q244" s="45">
        <v>-0.59523809523809523</v>
      </c>
    </row>
    <row r="245" spans="10:17" x14ac:dyDescent="0.35">
      <c r="J245" s="45"/>
      <c r="K245" s="45"/>
      <c r="L245" s="45"/>
      <c r="M245" s="45"/>
      <c r="N245" s="73">
        <v>8.2012983676196036</v>
      </c>
      <c r="O245" s="119">
        <v>4.5902448483139136</v>
      </c>
      <c r="P245" s="45">
        <v>7.1118078814223624</v>
      </c>
      <c r="Q245" s="45">
        <v>-7.3969360247222049</v>
      </c>
    </row>
    <row r="246" spans="10:17" x14ac:dyDescent="0.35">
      <c r="J246" s="45"/>
      <c r="K246" s="45"/>
      <c r="L246" s="45"/>
      <c r="M246" s="45"/>
      <c r="N246" s="73">
        <v>9.2968921122441532</v>
      </c>
      <c r="O246" s="119">
        <v>4.709885828422065</v>
      </c>
      <c r="P246" s="45">
        <v>-8.125</v>
      </c>
      <c r="Q246" s="45">
        <v>-6.5681444991789819</v>
      </c>
    </row>
    <row r="247" spans="10:17" x14ac:dyDescent="0.35">
      <c r="J247" s="45"/>
      <c r="K247" s="45"/>
      <c r="L247" s="45"/>
      <c r="M247" s="45"/>
      <c r="N247" s="73">
        <v>4.637096774193548</v>
      </c>
      <c r="O247" s="119">
        <v>5.4325955734406444</v>
      </c>
      <c r="P247" s="45">
        <v>-1.9815281276238457</v>
      </c>
      <c r="Q247" s="45">
        <v>-6.9735006973500699E-2</v>
      </c>
    </row>
    <row r="248" spans="10:17" x14ac:dyDescent="0.35">
      <c r="J248" s="45"/>
      <c r="K248" s="45"/>
      <c r="L248" s="45"/>
      <c r="M248" s="45"/>
      <c r="N248" s="73">
        <v>2.1073758153537381</v>
      </c>
      <c r="O248" s="119">
        <v>-1.6959064327485378</v>
      </c>
      <c r="P248" s="45">
        <v>3.04966782663714</v>
      </c>
      <c r="Q248" s="45">
        <v>-1.3564984964918143</v>
      </c>
    </row>
    <row r="249" spans="10:17" x14ac:dyDescent="0.35">
      <c r="J249" s="45"/>
      <c r="K249" s="45"/>
      <c r="L249" s="45"/>
      <c r="M249" s="45"/>
      <c r="N249" s="73">
        <v>8.4763948497854091</v>
      </c>
      <c r="O249" s="119">
        <v>13.733905579399142</v>
      </c>
      <c r="P249" s="45">
        <v>4.1595732606968561</v>
      </c>
      <c r="Q249" s="45">
        <v>-1.7294626312538603</v>
      </c>
    </row>
    <row r="250" spans="10:17" x14ac:dyDescent="0.35">
      <c r="J250" s="45"/>
      <c r="K250" s="45"/>
      <c r="L250" s="45"/>
      <c r="M250" s="45"/>
      <c r="N250" s="73">
        <v>3.6258623455799777</v>
      </c>
      <c r="O250" s="119">
        <v>9.1281273692191043</v>
      </c>
      <c r="P250" s="45">
        <v>6.041131105398458</v>
      </c>
      <c r="Q250" s="45">
        <v>1.2953367875647668</v>
      </c>
    </row>
    <row r="251" spans="10:17" x14ac:dyDescent="0.35">
      <c r="J251" s="45"/>
      <c r="K251" s="45"/>
      <c r="L251" s="45"/>
      <c r="M251" s="45"/>
      <c r="N251" s="73">
        <v>0.92367525522605731</v>
      </c>
      <c r="O251" s="119">
        <v>-0.15159171298635674</v>
      </c>
      <c r="P251" s="45">
        <v>2.7333073018352203</v>
      </c>
      <c r="Q251" s="45">
        <v>-1.5702479338842976</v>
      </c>
    </row>
    <row r="252" spans="10:17" x14ac:dyDescent="0.35">
      <c r="J252" s="45"/>
      <c r="K252" s="45"/>
      <c r="L252" s="45"/>
      <c r="M252" s="45"/>
      <c r="N252" s="73">
        <v>3.71900826446281</v>
      </c>
      <c r="O252" s="119">
        <v>-1.3215859030837005</v>
      </c>
      <c r="P252" s="45">
        <v>0.44918585064570471</v>
      </c>
      <c r="Q252" s="45">
        <v>-0.10277492291880781</v>
      </c>
    </row>
    <row r="253" spans="10:17" x14ac:dyDescent="0.35">
      <c r="J253" s="45"/>
      <c r="K253" s="45"/>
      <c r="L253" s="45"/>
      <c r="M253" s="45"/>
      <c r="N253" s="73">
        <v>-2.0208231548090367</v>
      </c>
      <c r="O253" s="119">
        <v>1.5405185216947261</v>
      </c>
      <c r="P253" s="45">
        <v>-7.087172218284904E-2</v>
      </c>
      <c r="Q253" s="45">
        <v>1.2371134020618557</v>
      </c>
    </row>
    <row r="254" spans="10:17" x14ac:dyDescent="0.35">
      <c r="J254" s="45"/>
      <c r="K254" s="45"/>
      <c r="L254" s="45"/>
      <c r="M254" s="45"/>
      <c r="N254" s="73">
        <v>-3.4205231388329982</v>
      </c>
      <c r="O254" s="119">
        <v>12.951167728237792</v>
      </c>
      <c r="P254" s="45">
        <v>-4.0091638029782359</v>
      </c>
      <c r="Q254" s="45">
        <v>-2.9834254143646408</v>
      </c>
    </row>
    <row r="255" spans="10:17" x14ac:dyDescent="0.35">
      <c r="J255" s="45"/>
      <c r="K255" s="45"/>
      <c r="L255" s="45"/>
      <c r="M255" s="45"/>
      <c r="N255" s="73">
        <v>-4.9981488337652724</v>
      </c>
      <c r="O255" s="119">
        <v>1.9223520542781758</v>
      </c>
      <c r="P255" s="45">
        <v>1.1166972831866964</v>
      </c>
      <c r="Q255" s="45">
        <v>2.3965983764978738</v>
      </c>
    </row>
    <row r="256" spans="10:17" x14ac:dyDescent="0.35">
      <c r="J256" s="45"/>
      <c r="K256" s="45"/>
      <c r="L256" s="45"/>
      <c r="M256" s="45"/>
      <c r="N256" s="73">
        <v>8.7577523021988348</v>
      </c>
      <c r="O256" s="119">
        <v>1.446061891448954</v>
      </c>
      <c r="P256" s="45">
        <v>7.0443418659952446</v>
      </c>
      <c r="Q256" s="45">
        <v>2.2494412678141238</v>
      </c>
    </row>
    <row r="257" spans="10:17" x14ac:dyDescent="0.35">
      <c r="J257" s="45"/>
      <c r="K257" s="45"/>
      <c r="L257" s="45"/>
      <c r="M257" s="45"/>
      <c r="N257" s="73">
        <v>4.0961156055533294</v>
      </c>
      <c r="O257" s="119">
        <v>-0.73160154228529362</v>
      </c>
      <c r="P257" s="45">
        <v>6.6921606118546846</v>
      </c>
      <c r="Q257" s="45">
        <v>-4.6580773042616448</v>
      </c>
    </row>
    <row r="258" spans="10:17" x14ac:dyDescent="0.35">
      <c r="J258" s="45"/>
      <c r="K258" s="45"/>
      <c r="L258" s="45"/>
      <c r="M258" s="45"/>
      <c r="N258" s="73">
        <v>2.3676422229529761</v>
      </c>
      <c r="O258" s="119">
        <v>2.69907795473596</v>
      </c>
      <c r="P258" s="45">
        <v>-6.7796610169491522</v>
      </c>
      <c r="Q258" s="45">
        <v>8.064516129032258</v>
      </c>
    </row>
    <row r="259" spans="10:17" x14ac:dyDescent="0.35">
      <c r="J259" s="45"/>
      <c r="K259" s="45"/>
      <c r="L259" s="45"/>
      <c r="M259" s="45"/>
      <c r="N259" s="73">
        <v>9.368770764119601</v>
      </c>
      <c r="O259" s="119">
        <v>0.47716428084526247</v>
      </c>
      <c r="P259" s="45">
        <v>5.9935454126325496</v>
      </c>
      <c r="Q259" s="45">
        <v>-2.3459061637534497</v>
      </c>
    </row>
    <row r="260" spans="10:17" x14ac:dyDescent="0.35">
      <c r="J260" s="45"/>
      <c r="K260" s="45"/>
      <c r="L260" s="45"/>
      <c r="M260" s="45"/>
      <c r="N260" s="73">
        <v>5.6398104265402846</v>
      </c>
      <c r="O260" s="119">
        <v>3.6481759120439778</v>
      </c>
      <c r="P260" s="45">
        <v>8.0729166666666679</v>
      </c>
      <c r="Q260" s="45">
        <v>-0.76923076923076927</v>
      </c>
    </row>
    <row r="261" spans="10:17" x14ac:dyDescent="0.35">
      <c r="J261" s="45"/>
      <c r="K261" s="45"/>
      <c r="L261" s="45"/>
      <c r="M261" s="45"/>
      <c r="N261" s="73">
        <v>5.5555555555555554</v>
      </c>
      <c r="O261" s="119">
        <v>-1.3888888888888888</v>
      </c>
      <c r="P261" s="45">
        <v>6.0465116279069768</v>
      </c>
      <c r="Q261" s="45">
        <v>-0.90909090909090906</v>
      </c>
    </row>
    <row r="262" spans="10:17" x14ac:dyDescent="0.35">
      <c r="J262" s="45"/>
      <c r="K262" s="45"/>
      <c r="L262" s="45"/>
      <c r="M262" s="45"/>
      <c r="N262" s="73">
        <v>-4.552255660324092</v>
      </c>
      <c r="O262" s="119">
        <v>5.0146230616553167</v>
      </c>
      <c r="P262" s="45">
        <v>9.481316229782486</v>
      </c>
      <c r="Q262" s="45">
        <v>-0.51063829787234039</v>
      </c>
    </row>
    <row r="263" spans="10:17" x14ac:dyDescent="0.35">
      <c r="J263" s="45"/>
      <c r="K263" s="45"/>
      <c r="L263" s="45"/>
      <c r="M263" s="45"/>
      <c r="N263" s="73">
        <v>1.7677942446999402</v>
      </c>
      <c r="O263" s="119">
        <v>5.3001364256480219</v>
      </c>
      <c r="P263" s="45">
        <v>5.1181102362204722</v>
      </c>
      <c r="Q263" s="45">
        <v>1.5904572564612325</v>
      </c>
    </row>
    <row r="264" spans="10:17" x14ac:dyDescent="0.35">
      <c r="J264" s="45"/>
      <c r="K264" s="45"/>
      <c r="L264" s="45"/>
      <c r="M264" s="45"/>
      <c r="N264" s="73">
        <v>4.0941638435478902</v>
      </c>
      <c r="O264" s="119">
        <v>-2.8532792427315754</v>
      </c>
      <c r="P264" s="45">
        <v>-0.81300813008130091</v>
      </c>
      <c r="Q264" s="45">
        <v>-0.81967213114754101</v>
      </c>
    </row>
    <row r="265" spans="10:17" x14ac:dyDescent="0.35">
      <c r="J265" s="45"/>
      <c r="K265" s="45"/>
      <c r="L265" s="45"/>
      <c r="M265" s="45"/>
      <c r="N265" s="73">
        <v>-2.3474178403755865</v>
      </c>
      <c r="O265" s="119">
        <v>-7.2072072072072073</v>
      </c>
      <c r="P265" s="45">
        <v>-1.0263929618768328</v>
      </c>
      <c r="Q265" s="45">
        <v>-1.9461077844311379</v>
      </c>
    </row>
    <row r="266" spans="10:17" x14ac:dyDescent="0.35">
      <c r="J266" s="45"/>
      <c r="K266" s="45"/>
      <c r="L266" s="45"/>
      <c r="M266" s="45"/>
      <c r="N266" s="73">
        <v>-4.1237113402061851</v>
      </c>
      <c r="O266" s="119">
        <v>5.2083333333333339</v>
      </c>
      <c r="P266" s="45">
        <v>7.3291050035236092</v>
      </c>
      <c r="Q266" s="45">
        <v>4.3478260869565215</v>
      </c>
    </row>
    <row r="267" spans="10:17" x14ac:dyDescent="0.35">
      <c r="J267" s="45"/>
      <c r="K267" s="45"/>
      <c r="L267" s="45"/>
      <c r="M267" s="45"/>
      <c r="N267" s="73">
        <v>9.2830039800879567E-3</v>
      </c>
      <c r="O267" s="119">
        <v>0.7127445701646673</v>
      </c>
      <c r="P267" s="45">
        <v>-1.4326647564469914</v>
      </c>
      <c r="Q267" s="45">
        <v>3.3333333333333335</v>
      </c>
    </row>
    <row r="268" spans="10:17" x14ac:dyDescent="0.35">
      <c r="J268" s="45"/>
      <c r="K268" s="45"/>
      <c r="L268" s="45"/>
      <c r="M268" s="45"/>
      <c r="N268" s="73">
        <v>0.52681357340475377</v>
      </c>
      <c r="O268" s="119">
        <v>-0.84238534699969669</v>
      </c>
      <c r="P268" s="45">
        <v>-1.8867924528301887</v>
      </c>
      <c r="Q268" s="45">
        <v>-3.5087719298245612</v>
      </c>
    </row>
    <row r="269" spans="10:17" x14ac:dyDescent="0.35">
      <c r="J269" s="45"/>
      <c r="K269" s="45"/>
      <c r="L269" s="45"/>
      <c r="M269" s="45"/>
      <c r="N269" s="73">
        <v>3.2675260160164448</v>
      </c>
      <c r="O269" s="119">
        <v>-0.22263133107847752</v>
      </c>
      <c r="P269" s="45">
        <v>9.8277608915906782</v>
      </c>
      <c r="Q269" s="45">
        <v>-7.5048732943469778</v>
      </c>
    </row>
    <row r="270" spans="10:17" x14ac:dyDescent="0.35">
      <c r="J270" s="45"/>
      <c r="K270" s="45"/>
      <c r="L270" s="45"/>
      <c r="M270" s="45"/>
      <c r="N270" s="73">
        <v>2.9743127534925642</v>
      </c>
      <c r="O270" s="119">
        <v>4.2255281910238782</v>
      </c>
      <c r="P270" s="45">
        <v>0.73529411764705876</v>
      </c>
      <c r="Q270" s="45">
        <v>-0.74074074074074081</v>
      </c>
    </row>
    <row r="271" spans="10:17" x14ac:dyDescent="0.35">
      <c r="J271" s="45"/>
      <c r="K271" s="45"/>
      <c r="L271" s="45"/>
      <c r="M271" s="45"/>
      <c r="N271" s="73">
        <v>4.9062960623289111</v>
      </c>
      <c r="O271" s="119">
        <v>8.2543640897755601</v>
      </c>
      <c r="P271" s="45">
        <v>-6.25</v>
      </c>
      <c r="Q271" s="45">
        <v>13.333333333333334</v>
      </c>
    </row>
    <row r="272" spans="10:17" x14ac:dyDescent="0.35">
      <c r="J272" s="45"/>
      <c r="K272" s="45"/>
      <c r="L272" s="45"/>
      <c r="M272" s="45"/>
      <c r="N272" s="73">
        <v>8.920899671468284</v>
      </c>
      <c r="O272" s="119">
        <v>4.0905967072041118</v>
      </c>
      <c r="P272" s="45">
        <v>1.2383900928792571</v>
      </c>
      <c r="Q272" s="45">
        <v>-2.9508196721311477</v>
      </c>
    </row>
    <row r="273" spans="10:17" x14ac:dyDescent="0.35">
      <c r="J273" s="45"/>
      <c r="K273" s="45"/>
      <c r="L273" s="45"/>
      <c r="M273" s="45"/>
      <c r="N273" s="73">
        <v>5.6034482758620694</v>
      </c>
      <c r="O273" s="119">
        <v>0.47716428084526247</v>
      </c>
      <c r="P273" s="45">
        <v>3.1183178902352102</v>
      </c>
      <c r="Q273" s="45">
        <v>-7.3988233196648237</v>
      </c>
    </row>
    <row r="274" spans="10:17" x14ac:dyDescent="0.35">
      <c r="J274" s="45"/>
      <c r="K274" s="45"/>
      <c r="L274" s="45"/>
      <c r="M274" s="45"/>
      <c r="N274" s="73">
        <v>4.1186648098915475</v>
      </c>
      <c r="O274" s="119">
        <v>3.5130788114788793</v>
      </c>
      <c r="P274" s="45">
        <v>6.2533692722371974</v>
      </c>
      <c r="Q274" s="45">
        <v>-5.8788947677836566E-2</v>
      </c>
    </row>
    <row r="275" spans="10:17" x14ac:dyDescent="0.35">
      <c r="J275" s="45"/>
      <c r="K275" s="45"/>
      <c r="L275" s="45"/>
      <c r="M275" s="45"/>
      <c r="N275" s="73">
        <v>5.618740451536242</v>
      </c>
      <c r="O275" s="119">
        <v>4.0968975775605614</v>
      </c>
      <c r="P275" s="45">
        <v>5.3869174861051725</v>
      </c>
      <c r="Q275" s="45">
        <v>-1.3840830449826991</v>
      </c>
    </row>
    <row r="276" spans="10:17" x14ac:dyDescent="0.35">
      <c r="J276" s="45"/>
      <c r="K276" s="45"/>
      <c r="L276" s="45"/>
      <c r="M276" s="45"/>
      <c r="N276" s="73">
        <v>5.8650055670909698</v>
      </c>
      <c r="O276" s="119">
        <v>-0.21088413962418559</v>
      </c>
      <c r="P276" s="45">
        <v>4.6936114732724903</v>
      </c>
      <c r="Q276" s="45">
        <v>-5.2941176470588234</v>
      </c>
    </row>
    <row r="277" spans="10:17" x14ac:dyDescent="0.35">
      <c r="J277" s="45"/>
      <c r="K277" s="45"/>
      <c r="L277" s="45"/>
      <c r="M277" s="45"/>
      <c r="N277" s="73">
        <v>4.4891640866873059</v>
      </c>
      <c r="O277" s="119">
        <v>-1.2204424103737606</v>
      </c>
      <c r="P277" s="45">
        <v>2.3086574654956085</v>
      </c>
      <c r="Q277" s="45">
        <v>-7.6824583866837381E-2</v>
      </c>
    </row>
    <row r="278" spans="10:17" x14ac:dyDescent="0.35">
      <c r="J278" s="45"/>
      <c r="K278" s="45"/>
      <c r="L278" s="45"/>
      <c r="M278" s="45"/>
      <c r="N278" s="73">
        <v>3.2670547882196783</v>
      </c>
      <c r="O278" s="119">
        <v>1.488437374682529</v>
      </c>
      <c r="P278" s="45">
        <v>1.2658227848101267</v>
      </c>
      <c r="Q278" s="45">
        <v>4.3329532497149374</v>
      </c>
    </row>
    <row r="279" spans="10:17" x14ac:dyDescent="0.35">
      <c r="J279" s="45"/>
      <c r="K279" s="45"/>
      <c r="L279" s="45"/>
      <c r="M279" s="45"/>
      <c r="N279" s="73">
        <v>4.7162643913272166</v>
      </c>
      <c r="O279" s="119">
        <v>8.3467733906775781</v>
      </c>
      <c r="P279" s="45">
        <v>2.0502645502645502</v>
      </c>
      <c r="Q279" s="45">
        <v>-4.3358568479008941</v>
      </c>
    </row>
    <row r="280" spans="10:17" x14ac:dyDescent="0.35">
      <c r="J280" s="45"/>
      <c r="K280" s="45"/>
      <c r="L280" s="45"/>
      <c r="M280" s="45"/>
      <c r="N280" s="73">
        <v>3.655913978494624</v>
      </c>
      <c r="O280" s="119">
        <v>9.3340611353711793</v>
      </c>
      <c r="P280" s="45">
        <v>-2.936241610738255</v>
      </c>
      <c r="Q280" s="45">
        <v>4.2561983471074383</v>
      </c>
    </row>
    <row r="281" spans="10:17" x14ac:dyDescent="0.35">
      <c r="J281" s="45"/>
      <c r="K281" s="45"/>
      <c r="L281" s="45"/>
      <c r="M281" s="45"/>
      <c r="N281" s="73">
        <v>7.3798349247451043</v>
      </c>
      <c r="O281" s="119">
        <v>-8.854476871153464</v>
      </c>
      <c r="P281" s="45">
        <v>5.8170685036356682</v>
      </c>
      <c r="Q281" s="45">
        <v>0.69713400464756003</v>
      </c>
    </row>
    <row r="282" spans="10:17" x14ac:dyDescent="0.35">
      <c r="J282" s="45"/>
      <c r="K282" s="45"/>
      <c r="L282" s="45"/>
      <c r="M282" s="45"/>
      <c r="N282" s="73">
        <v>1.0810810810810811</v>
      </c>
      <c r="O282" s="119">
        <v>-7.9268292682926829</v>
      </c>
      <c r="P282" s="45">
        <v>4.0740740740740744</v>
      </c>
      <c r="Q282" s="45">
        <v>-2.3778920308483289</v>
      </c>
    </row>
    <row r="283" spans="10:17" x14ac:dyDescent="0.35">
      <c r="J283" s="45"/>
      <c r="K283" s="45"/>
      <c r="L283" s="45"/>
      <c r="M283" s="45"/>
      <c r="N283" s="73">
        <v>2.8282828282828283</v>
      </c>
      <c r="O283" s="119">
        <v>2.3123909249563699</v>
      </c>
      <c r="P283" s="45">
        <v>-0.15552099533437014</v>
      </c>
      <c r="Q283" s="45">
        <v>-1.0819165378670788</v>
      </c>
    </row>
    <row r="284" spans="10:17" x14ac:dyDescent="0.35">
      <c r="J284" s="45"/>
      <c r="K284" s="45"/>
      <c r="L284" s="45"/>
      <c r="M284" s="45"/>
      <c r="N284" s="73">
        <v>5.685131195335277</v>
      </c>
      <c r="O284" s="119">
        <v>-1.4792899408284024</v>
      </c>
      <c r="P284" s="45">
        <v>-9.9547511312217196</v>
      </c>
      <c r="Q284" s="45">
        <v>4.6511627906976747</v>
      </c>
    </row>
    <row r="285" spans="10:17" x14ac:dyDescent="0.35">
      <c r="J285" s="45"/>
      <c r="K285" s="45"/>
      <c r="L285" s="45"/>
      <c r="M285" s="45"/>
      <c r="N285" s="73">
        <v>3.1203837660854337</v>
      </c>
      <c r="O285" s="119">
        <v>-1.1643570488503523</v>
      </c>
      <c r="P285" s="45">
        <v>0.4178272980501393</v>
      </c>
      <c r="Q285" s="45">
        <v>-3.8147138964577656</v>
      </c>
    </row>
    <row r="286" spans="10:17" x14ac:dyDescent="0.35">
      <c r="J286" s="45"/>
      <c r="K286" s="45"/>
      <c r="L286" s="45"/>
      <c r="M286" s="45"/>
      <c r="N286" s="73">
        <v>3.7447346251053073</v>
      </c>
      <c r="O286" s="119">
        <v>2.743407233546785</v>
      </c>
      <c r="P286" s="45">
        <v>1.3043478260869565</v>
      </c>
      <c r="Q286" s="45">
        <v>0.43478260869565216</v>
      </c>
    </row>
    <row r="287" spans="10:17" x14ac:dyDescent="0.35">
      <c r="J287" s="45"/>
      <c r="K287" s="45"/>
      <c r="L287" s="45"/>
      <c r="M287" s="45"/>
      <c r="N287" s="73">
        <v>9.5612311722331373</v>
      </c>
      <c r="O287" s="119">
        <v>10.981749528005034</v>
      </c>
      <c r="P287" s="45">
        <v>-0.58309037900874638</v>
      </c>
      <c r="Q287" s="45">
        <v>-2.8277634961439588</v>
      </c>
    </row>
    <row r="288" spans="10:17" x14ac:dyDescent="0.35">
      <c r="J288" s="45"/>
      <c r="K288" s="45"/>
      <c r="L288" s="45"/>
      <c r="M288" s="45"/>
      <c r="N288" s="73">
        <v>-2.236842105263158</v>
      </c>
      <c r="O288" s="119">
        <v>0.13513513513513514</v>
      </c>
      <c r="P288" s="45">
        <v>7.6308784383318544</v>
      </c>
      <c r="Q288" s="45">
        <v>-5.64272782136391</v>
      </c>
    </row>
    <row r="289" spans="10:17" x14ac:dyDescent="0.35">
      <c r="J289" s="45"/>
      <c r="K289" s="45"/>
      <c r="L289" s="45"/>
      <c r="M289" s="45"/>
      <c r="N289" s="73">
        <v>6.3034797490017116</v>
      </c>
      <c r="O289" s="119">
        <v>0.13826477704804702</v>
      </c>
      <c r="P289" s="45">
        <v>9.4144661308840423</v>
      </c>
      <c r="Q289" s="45">
        <v>-5.1068883610451303</v>
      </c>
    </row>
    <row r="290" spans="10:17" x14ac:dyDescent="0.35">
      <c r="J290" s="45"/>
      <c r="K290" s="45"/>
      <c r="L290" s="45"/>
      <c r="M290" s="45"/>
      <c r="N290" s="73">
        <v>-8.0808080808080813</v>
      </c>
      <c r="O290" s="119">
        <v>-2.6936026936026933</v>
      </c>
      <c r="P290" s="45">
        <v>6.2424969987995196</v>
      </c>
      <c r="Q290" s="45">
        <v>-5.3012048192771086</v>
      </c>
    </row>
    <row r="291" spans="10:17" x14ac:dyDescent="0.35">
      <c r="J291" s="45"/>
      <c r="K291" s="45"/>
      <c r="L291" s="45"/>
      <c r="M291" s="45"/>
      <c r="N291" s="73">
        <v>0.47527482494648621</v>
      </c>
      <c r="O291" s="119">
        <v>-6.006968082976253E-2</v>
      </c>
      <c r="P291" s="45">
        <v>3.1331592689295036</v>
      </c>
      <c r="Q291" s="45">
        <v>-1.7456359102244388</v>
      </c>
    </row>
    <row r="292" spans="10:17" x14ac:dyDescent="0.35">
      <c r="J292" s="45"/>
      <c r="K292" s="45"/>
      <c r="L292" s="45"/>
      <c r="M292" s="45"/>
      <c r="N292" s="73">
        <v>6.5374787052810897</v>
      </c>
      <c r="O292" s="119">
        <v>-2.9278256922378576</v>
      </c>
      <c r="P292" s="45">
        <v>-5.3003533568904597</v>
      </c>
      <c r="Q292" s="45">
        <v>-3.2558139534883721</v>
      </c>
    </row>
    <row r="293" spans="10:17" x14ac:dyDescent="0.35">
      <c r="J293" s="45"/>
      <c r="K293" s="45"/>
      <c r="L293" s="45"/>
      <c r="M293" s="45"/>
      <c r="N293" s="73">
        <v>2.810304449648712</v>
      </c>
      <c r="O293" s="119">
        <v>-0.13860013860013859</v>
      </c>
      <c r="P293" s="45">
        <v>5.0815850815850814</v>
      </c>
      <c r="Q293" s="45">
        <v>0.25477707006369427</v>
      </c>
    </row>
    <row r="294" spans="10:17" x14ac:dyDescent="0.35">
      <c r="J294" s="45"/>
      <c r="K294" s="45"/>
      <c r="L294" s="45"/>
      <c r="M294" s="45"/>
      <c r="N294" s="73">
        <v>3.699574005775224</v>
      </c>
      <c r="O294" s="119">
        <v>7.0297434698767018</v>
      </c>
      <c r="P294" s="45">
        <v>2.8105677346824058</v>
      </c>
      <c r="Q294" s="45">
        <v>-3.8851351351351351</v>
      </c>
    </row>
    <row r="295" spans="10:17" x14ac:dyDescent="0.35">
      <c r="J295" s="45"/>
      <c r="K295" s="45"/>
      <c r="L295" s="45"/>
      <c r="M295" s="45"/>
      <c r="N295" s="73">
        <v>7.0284697508896796</v>
      </c>
      <c r="O295" s="119">
        <v>7.7494692144373669</v>
      </c>
      <c r="P295" s="45">
        <v>-2.8880866425992782</v>
      </c>
      <c r="Q295" s="45">
        <v>-1.3888888888888888</v>
      </c>
    </row>
    <row r="296" spans="10:17" x14ac:dyDescent="0.35">
      <c r="J296" s="45"/>
      <c r="K296" s="45"/>
      <c r="L296" s="45"/>
      <c r="M296" s="45"/>
      <c r="N296" s="73">
        <v>5.5297786567277702</v>
      </c>
      <c r="O296" s="119">
        <v>-2.7679301881647125</v>
      </c>
      <c r="P296" s="45">
        <v>9.6899224806201563</v>
      </c>
      <c r="Q296" s="45">
        <v>-7.3212258796821787</v>
      </c>
    </row>
    <row r="297" spans="10:17" x14ac:dyDescent="0.35">
      <c r="J297" s="45"/>
      <c r="K297" s="45"/>
      <c r="L297" s="45"/>
      <c r="M297" s="45"/>
      <c r="N297" s="73">
        <v>2.1224984839296543</v>
      </c>
      <c r="O297" s="119">
        <v>3.4155597722960152</v>
      </c>
      <c r="P297" s="45">
        <v>3.1323544035267989</v>
      </c>
      <c r="Q297" s="45">
        <v>-3.9859864869695776</v>
      </c>
    </row>
    <row r="298" spans="10:17" x14ac:dyDescent="0.35">
      <c r="J298" s="45"/>
      <c r="K298" s="45"/>
      <c r="L298" s="45"/>
      <c r="M298" s="45"/>
      <c r="N298" s="73">
        <v>4.918032786885246</v>
      </c>
      <c r="O298" s="119">
        <v>-1.8018018018018018</v>
      </c>
      <c r="P298" s="45">
        <v>3.8461538461538463</v>
      </c>
      <c r="Q298" s="45">
        <v>-4.3478260869565215</v>
      </c>
    </row>
    <row r="299" spans="10:17" x14ac:dyDescent="0.35">
      <c r="J299" s="45"/>
      <c r="K299" s="45"/>
      <c r="L299" s="45"/>
      <c r="M299" s="45"/>
      <c r="N299" s="73">
        <v>5.0164088138771685</v>
      </c>
      <c r="O299" s="119">
        <v>-0.12727031685005966</v>
      </c>
      <c r="P299" s="45">
        <v>9.8530569404355806</v>
      </c>
      <c r="Q299" s="45">
        <v>1.4003083247687564</v>
      </c>
    </row>
    <row r="300" spans="10:17" x14ac:dyDescent="0.35">
      <c r="J300" s="45"/>
      <c r="K300" s="45"/>
      <c r="L300" s="45"/>
      <c r="M300" s="45"/>
      <c r="N300" s="73">
        <v>2.5237898220935042</v>
      </c>
      <c r="O300" s="119">
        <v>-3.2414910858995136</v>
      </c>
      <c r="P300" s="45">
        <v>3.2512315270935961</v>
      </c>
      <c r="Q300" s="45">
        <v>-1.4477401129943503</v>
      </c>
    </row>
    <row r="301" spans="10:17" x14ac:dyDescent="0.35">
      <c r="J301" s="45"/>
      <c r="K301" s="45"/>
      <c r="L301" s="45"/>
      <c r="M301" s="45"/>
      <c r="N301" s="73">
        <v>4.8185514229784667</v>
      </c>
      <c r="O301" s="119">
        <v>-3.5148173673328738</v>
      </c>
      <c r="P301" s="45">
        <v>3.2588795313072136</v>
      </c>
      <c r="Q301" s="45">
        <v>3.6576444769568397</v>
      </c>
    </row>
    <row r="302" spans="10:17" x14ac:dyDescent="0.35">
      <c r="J302" s="45"/>
      <c r="K302" s="45"/>
      <c r="L302" s="45"/>
      <c r="M302" s="45"/>
      <c r="N302" s="73">
        <v>7.4718086838133013</v>
      </c>
      <c r="O302" s="119">
        <v>-1.7544397754807841</v>
      </c>
      <c r="P302" s="45">
        <v>1.6304347826086956</v>
      </c>
      <c r="Q302" s="45">
        <v>-4.7872340425531918</v>
      </c>
    </row>
    <row r="303" spans="10:17" x14ac:dyDescent="0.35">
      <c r="J303" s="45"/>
      <c r="K303" s="45"/>
      <c r="L303" s="45"/>
      <c r="M303" s="45"/>
      <c r="N303" s="73">
        <v>8.1632653061224492</v>
      </c>
      <c r="O303" s="119">
        <v>-2.4390243902439024</v>
      </c>
      <c r="P303" s="45">
        <v>4.2440881829027148</v>
      </c>
      <c r="Q303" s="45">
        <v>1.2839442768183862</v>
      </c>
    </row>
    <row r="304" spans="10:17" x14ac:dyDescent="0.35">
      <c r="J304" s="45"/>
      <c r="K304" s="45"/>
      <c r="L304" s="45"/>
      <c r="M304" s="45"/>
      <c r="N304" s="73">
        <v>2.7713625866050808</v>
      </c>
      <c r="O304" s="119">
        <v>1.9724770642201837</v>
      </c>
      <c r="P304" s="45">
        <v>6.6080843585237261</v>
      </c>
      <c r="Q304" s="45">
        <v>0.42765502494654317</v>
      </c>
    </row>
    <row r="305" spans="10:17" x14ac:dyDescent="0.35">
      <c r="J305" s="45"/>
      <c r="K305" s="45"/>
      <c r="L305" s="45"/>
      <c r="M305" s="45"/>
      <c r="N305" s="73">
        <v>7.3781291172595518</v>
      </c>
      <c r="O305" s="119">
        <v>1.3909587680079483</v>
      </c>
      <c r="P305" s="45">
        <v>4.1916167664670656</v>
      </c>
      <c r="Q305" s="45">
        <v>-5.9880239520958085</v>
      </c>
    </row>
    <row r="306" spans="10:17" x14ac:dyDescent="0.35">
      <c r="J306" s="45"/>
      <c r="K306" s="45"/>
      <c r="L306" s="45"/>
      <c r="M306" s="45"/>
      <c r="N306" s="73">
        <v>-3.0150753768844218</v>
      </c>
      <c r="O306" s="119">
        <v>12.437810945273633</v>
      </c>
      <c r="P306" s="45">
        <v>-4.8154093097913329</v>
      </c>
      <c r="Q306" s="45">
        <v>-0.3236245954692557</v>
      </c>
    </row>
    <row r="307" spans="10:17" x14ac:dyDescent="0.35">
      <c r="J307" s="45"/>
      <c r="K307" s="45"/>
      <c r="L307" s="45"/>
      <c r="M307" s="45"/>
      <c r="N307" s="73">
        <v>-0.14992503748125938</v>
      </c>
      <c r="O307" s="119">
        <v>5.6880733944954134</v>
      </c>
      <c r="P307" s="45">
        <v>-4.4534412955465585</v>
      </c>
      <c r="Q307" s="45">
        <v>0.92081031307550654</v>
      </c>
    </row>
    <row r="308" spans="10:17" x14ac:dyDescent="0.35">
      <c r="J308" s="45"/>
      <c r="K308" s="45"/>
      <c r="L308" s="45"/>
      <c r="M308" s="45"/>
      <c r="N308" s="73">
        <v>1.269038806278131</v>
      </c>
      <c r="O308" s="119">
        <v>-1.7761738415699169</v>
      </c>
      <c r="P308" s="45">
        <v>-4.1666666666666661</v>
      </c>
      <c r="Q308" s="45">
        <v>-9.2592592592592595</v>
      </c>
    </row>
    <row r="309" spans="10:17" x14ac:dyDescent="0.35">
      <c r="J309" s="45"/>
      <c r="K309" s="45"/>
      <c r="L309" s="45"/>
      <c r="M309" s="45"/>
      <c r="N309" s="73">
        <v>1.0832559579077685</v>
      </c>
      <c r="O309" s="119">
        <v>-2.0820385332504663</v>
      </c>
      <c r="P309" s="45">
        <v>2.9197080291970803</v>
      </c>
      <c r="Q309" s="45">
        <v>-8.1180811808118083</v>
      </c>
    </row>
    <row r="310" spans="10:17" x14ac:dyDescent="0.35">
      <c r="J310" s="45"/>
      <c r="K310" s="45"/>
      <c r="L310" s="45"/>
      <c r="M310" s="45"/>
      <c r="N310" s="73">
        <v>4</v>
      </c>
      <c r="O310" s="119">
        <v>-9.7631706138231031</v>
      </c>
      <c r="P310" s="45">
        <v>3.7071261618742182</v>
      </c>
      <c r="Q310" s="45">
        <v>2.3621946540478325</v>
      </c>
    </row>
    <row r="311" spans="10:17" x14ac:dyDescent="0.35">
      <c r="J311" s="45"/>
      <c r="K311" s="45"/>
      <c r="L311" s="45"/>
      <c r="M311" s="45"/>
      <c r="N311" s="73">
        <v>4.4049783247098313</v>
      </c>
      <c r="O311" s="119">
        <v>-2.8202464004749888</v>
      </c>
      <c r="P311" s="45">
        <v>2.7927321668909824</v>
      </c>
      <c r="Q311" s="45">
        <v>-1.8685238661457448</v>
      </c>
    </row>
    <row r="312" spans="10:17" x14ac:dyDescent="0.35">
      <c r="J312" s="45"/>
      <c r="K312" s="45"/>
      <c r="L312" s="45"/>
      <c r="M312" s="45"/>
      <c r="N312" s="73">
        <v>6.103286384976526</v>
      </c>
      <c r="O312" s="119">
        <v>0.9569377990430622</v>
      </c>
      <c r="P312" s="45">
        <v>4.7750691128424227</v>
      </c>
      <c r="Q312" s="45">
        <v>-6.3182975926382392</v>
      </c>
    </row>
    <row r="313" spans="10:17" x14ac:dyDescent="0.35">
      <c r="J313" s="45"/>
      <c r="K313" s="45"/>
      <c r="L313" s="45"/>
      <c r="M313" s="45"/>
      <c r="N313" s="73">
        <v>-6.445359825539132</v>
      </c>
      <c r="O313" s="119">
        <v>13.357933579335793</v>
      </c>
      <c r="P313" s="45">
        <v>6.1538461538461542</v>
      </c>
      <c r="Q313" s="45">
        <v>-0.52631578947368418</v>
      </c>
    </row>
    <row r="314" spans="10:17" x14ac:dyDescent="0.35">
      <c r="J314" s="45"/>
      <c r="K314" s="45"/>
      <c r="L314" s="45"/>
      <c r="M314" s="45"/>
      <c r="N314" s="73">
        <v>-8.7237479806138936</v>
      </c>
      <c r="O314" s="119">
        <v>1.1235955056179776</v>
      </c>
      <c r="P314" s="45">
        <v>-1.4285714285714286</v>
      </c>
      <c r="Q314" s="45">
        <v>-1.7543859649122806</v>
      </c>
    </row>
    <row r="315" spans="10:17" x14ac:dyDescent="0.35">
      <c r="J315" s="45"/>
      <c r="K315" s="45"/>
      <c r="L315" s="45"/>
      <c r="M315" s="45"/>
      <c r="N315" s="73">
        <v>0.92200348866184911</v>
      </c>
      <c r="O315" s="119">
        <v>1.2149764443342426</v>
      </c>
      <c r="P315" s="45">
        <v>1.6143074802292681</v>
      </c>
      <c r="Q315" s="45">
        <v>4.9481077681098649</v>
      </c>
    </row>
    <row r="316" spans="10:17" x14ac:dyDescent="0.35">
      <c r="J316" s="45"/>
      <c r="K316" s="45"/>
      <c r="L316" s="45"/>
      <c r="M316" s="45"/>
      <c r="N316" s="73">
        <v>4.0404040404040407</v>
      </c>
      <c r="O316" s="119">
        <v>0.36764705882352938</v>
      </c>
      <c r="P316" s="45">
        <v>2.1716260895701831</v>
      </c>
      <c r="Q316" s="45">
        <v>1.2080831746961487</v>
      </c>
    </row>
    <row r="317" spans="10:17" x14ac:dyDescent="0.35">
      <c r="J317" s="45"/>
      <c r="K317" s="45"/>
      <c r="L317" s="45"/>
      <c r="M317" s="45"/>
      <c r="N317" s="73">
        <v>2.1017234131988234</v>
      </c>
      <c r="O317" s="119">
        <v>-4.6909250328803154</v>
      </c>
      <c r="P317" s="45">
        <v>5.7683009380137316</v>
      </c>
      <c r="Q317" s="45">
        <v>-0.51407819648162989</v>
      </c>
    </row>
    <row r="318" spans="10:17" x14ac:dyDescent="0.35">
      <c r="J318" s="45"/>
      <c r="K318" s="45"/>
      <c r="L318" s="45"/>
      <c r="M318" s="45"/>
      <c r="N318" s="73">
        <v>3.3033784852158332</v>
      </c>
      <c r="O318" s="119">
        <v>3.4532685619951016</v>
      </c>
      <c r="P318" s="45">
        <v>4.6964490263459338</v>
      </c>
      <c r="Q318" s="45">
        <v>-3.080568720379147</v>
      </c>
    </row>
    <row r="319" spans="10:17" x14ac:dyDescent="0.35">
      <c r="J319" s="45"/>
      <c r="K319" s="45"/>
      <c r="L319" s="45"/>
      <c r="M319" s="45"/>
      <c r="N319" s="73">
        <v>7.4074074074074066</v>
      </c>
      <c r="O319" s="119">
        <v>2.6315789473684208</v>
      </c>
      <c r="P319" s="45">
        <v>4.7297297297297298</v>
      </c>
      <c r="Q319" s="45">
        <v>-0.67340067340067333</v>
      </c>
    </row>
    <row r="320" spans="10:17" x14ac:dyDescent="0.35">
      <c r="J320" s="45"/>
      <c r="K320" s="45"/>
      <c r="L320" s="45"/>
      <c r="M320" s="45"/>
      <c r="N320" s="73">
        <v>7.3739653875094051</v>
      </c>
      <c r="O320" s="119">
        <v>3.2357473035439135</v>
      </c>
      <c r="P320" s="45">
        <v>9.4021461420541641</v>
      </c>
      <c r="Q320" s="45">
        <v>8.5519223859144802</v>
      </c>
    </row>
    <row r="321" spans="10:17" x14ac:dyDescent="0.35">
      <c r="J321" s="45"/>
      <c r="K321" s="45"/>
      <c r="L321" s="45"/>
      <c r="M321" s="45"/>
      <c r="N321" s="73">
        <v>1.6759776536312849</v>
      </c>
      <c r="O321" s="119">
        <v>-0.53475935828876997</v>
      </c>
      <c r="P321" s="45">
        <v>0.15466575012888811</v>
      </c>
      <c r="Q321" s="45">
        <v>-9.5395884199511691</v>
      </c>
    </row>
    <row r="322" spans="10:17" x14ac:dyDescent="0.35">
      <c r="J322" s="45"/>
      <c r="K322" s="45"/>
      <c r="L322" s="45"/>
      <c r="M322" s="45"/>
      <c r="N322" s="73">
        <v>7.6923076923076925</v>
      </c>
      <c r="O322" s="119">
        <v>-4.7263681592039797</v>
      </c>
      <c r="P322" s="45">
        <v>0.53475935828876997</v>
      </c>
      <c r="Q322" s="45">
        <v>8.6133930794124964</v>
      </c>
    </row>
    <row r="323" spans="10:17" x14ac:dyDescent="0.35">
      <c r="J323" s="45"/>
      <c r="K323" s="45"/>
      <c r="L323" s="45"/>
      <c r="M323" s="45"/>
      <c r="N323" s="73">
        <v>1.4240506329113924</v>
      </c>
      <c r="O323" s="119">
        <v>-0.1697792869269949</v>
      </c>
      <c r="P323" s="45">
        <v>5.4226475279106863</v>
      </c>
      <c r="Q323" s="45">
        <v>-6.1191626409017719</v>
      </c>
    </row>
    <row r="324" spans="10:17" x14ac:dyDescent="0.35">
      <c r="J324" s="45"/>
      <c r="K324" s="45"/>
      <c r="L324" s="45"/>
      <c r="M324" s="45"/>
      <c r="N324" s="73">
        <v>1.7699115044247788</v>
      </c>
      <c r="O324" s="119">
        <v>0.8771929824561403</v>
      </c>
      <c r="P324" s="45">
        <v>5.3270053891020384</v>
      </c>
      <c r="Q324" s="45">
        <v>5.7065642239742704</v>
      </c>
    </row>
    <row r="325" spans="10:17" x14ac:dyDescent="0.35">
      <c r="J325" s="45"/>
      <c r="K325" s="45"/>
      <c r="L325" s="45"/>
      <c r="M325" s="45"/>
      <c r="N325" s="73">
        <v>1.0471204188481675</v>
      </c>
      <c r="O325" s="119">
        <v>3.8251366120218582</v>
      </c>
      <c r="P325" s="45">
        <v>-2.4175270712666834</v>
      </c>
      <c r="Q325" s="45">
        <v>6.1387354205033759E-2</v>
      </c>
    </row>
    <row r="326" spans="10:17" x14ac:dyDescent="0.35">
      <c r="J326" s="45"/>
      <c r="K326" s="45"/>
      <c r="L326" s="45"/>
      <c r="M326" s="45"/>
      <c r="N326" s="73">
        <v>-9.7782258064516121</v>
      </c>
      <c r="O326" s="119">
        <v>14.181523500810373</v>
      </c>
      <c r="P326" s="45">
        <v>7.5942644715878913</v>
      </c>
      <c r="Q326" s="45">
        <v>-3.2054650551760377</v>
      </c>
    </row>
    <row r="327" spans="10:17" x14ac:dyDescent="0.35">
      <c r="J327" s="45"/>
      <c r="K327" s="45"/>
      <c r="L327" s="45"/>
      <c r="M327" s="45"/>
      <c r="N327" s="73">
        <v>2.3809523809523809</v>
      </c>
      <c r="O327" s="119">
        <v>-0.93457943925233633</v>
      </c>
      <c r="P327" s="45">
        <v>1.7410090227474904</v>
      </c>
      <c r="Q327" s="45">
        <v>-1.2344376450728003</v>
      </c>
    </row>
    <row r="328" spans="10:17" x14ac:dyDescent="0.35">
      <c r="J328" s="45"/>
      <c r="K328" s="45"/>
      <c r="L328" s="45"/>
      <c r="M328" s="45"/>
      <c r="N328" s="73">
        <v>6.0028539717773901</v>
      </c>
      <c r="O328" s="119">
        <v>10.484992048399116</v>
      </c>
      <c r="P328" s="45">
        <v>5.3572026286721632</v>
      </c>
      <c r="Q328" s="45">
        <v>4.8439930185688072</v>
      </c>
    </row>
    <row r="329" spans="10:17" x14ac:dyDescent="0.35">
      <c r="J329" s="45"/>
      <c r="K329" s="45"/>
      <c r="L329" s="45"/>
      <c r="M329" s="45"/>
      <c r="N329" s="73">
        <v>9.9971838918614466</v>
      </c>
      <c r="O329" s="119">
        <v>-0.54038680318543808</v>
      </c>
      <c r="P329" s="45">
        <v>8.1788661886077669</v>
      </c>
      <c r="Q329" s="45">
        <v>-0.24103023207768062</v>
      </c>
    </row>
    <row r="330" spans="10:17" x14ac:dyDescent="0.35">
      <c r="J330" s="45"/>
      <c r="K330" s="45"/>
      <c r="L330" s="45"/>
      <c r="M330" s="45"/>
      <c r="N330" s="73">
        <v>-0.66666666666666674</v>
      </c>
      <c r="O330" s="119">
        <v>-0.5988023952095809</v>
      </c>
      <c r="P330" s="45">
        <v>0.88955434208208561</v>
      </c>
      <c r="Q330" s="45">
        <v>-4.6128211874068228</v>
      </c>
    </row>
    <row r="331" spans="10:17" x14ac:dyDescent="0.35">
      <c r="J331" s="45"/>
      <c r="K331" s="45"/>
      <c r="L331" s="45"/>
      <c r="M331" s="45"/>
      <c r="N331" s="73">
        <v>4.0206185567010309</v>
      </c>
      <c r="O331" s="119">
        <v>6.8520357497517379</v>
      </c>
      <c r="P331" s="45">
        <v>8.4572490706319705</v>
      </c>
      <c r="Q331" s="45">
        <v>2.4051260396203209</v>
      </c>
    </row>
    <row r="332" spans="10:17" x14ac:dyDescent="0.35">
      <c r="J332" s="45"/>
      <c r="K332" s="45"/>
      <c r="L332" s="45"/>
      <c r="M332" s="45"/>
      <c r="N332" s="73">
        <v>8.4306915061572472</v>
      </c>
      <c r="O332" s="119">
        <v>-1.2378332628015234</v>
      </c>
      <c r="P332" s="45">
        <v>-2.9069767441860463</v>
      </c>
      <c r="Q332" s="45">
        <v>-2.1390374331550799</v>
      </c>
    </row>
    <row r="333" spans="10:17" x14ac:dyDescent="0.35">
      <c r="J333" s="45"/>
      <c r="K333" s="45"/>
      <c r="L333" s="45"/>
      <c r="M333" s="45"/>
      <c r="N333" s="73">
        <v>2.823920265780731</v>
      </c>
      <c r="O333" s="119">
        <v>-1.5570934256055362</v>
      </c>
      <c r="P333" s="45">
        <v>9.47799750579013</v>
      </c>
      <c r="Q333" s="45">
        <v>0.74679943100995727</v>
      </c>
    </row>
    <row r="334" spans="10:17" x14ac:dyDescent="0.35">
      <c r="J334" s="45"/>
      <c r="K334" s="45"/>
      <c r="L334" s="45"/>
      <c r="M334" s="45"/>
      <c r="N334" s="73">
        <v>6.4377682403433472</v>
      </c>
      <c r="O334" s="119">
        <v>0.43668122270742354</v>
      </c>
      <c r="P334" s="45">
        <v>0.145985401459854</v>
      </c>
      <c r="Q334" s="45">
        <v>-3.9764359351988214</v>
      </c>
    </row>
    <row r="335" spans="10:17" x14ac:dyDescent="0.35">
      <c r="J335" s="45"/>
      <c r="K335" s="45"/>
      <c r="L335" s="45"/>
      <c r="M335" s="45"/>
      <c r="N335" s="73">
        <v>3.5615171137835335</v>
      </c>
      <c r="O335" s="119">
        <v>-0.86590217645682188</v>
      </c>
      <c r="P335" s="45">
        <v>-3.0130293159609121</v>
      </c>
      <c r="Q335" s="45">
        <v>-5.6482670089858793</v>
      </c>
    </row>
    <row r="336" spans="10:17" x14ac:dyDescent="0.35">
      <c r="J336" s="45"/>
      <c r="K336" s="45"/>
      <c r="L336" s="45"/>
      <c r="M336" s="45"/>
      <c r="N336" s="73">
        <v>1.3799421683987516</v>
      </c>
      <c r="O336" s="119">
        <v>-8.5634743074189448</v>
      </c>
      <c r="P336" s="45">
        <v>0.94628815140610434</v>
      </c>
      <c r="Q336" s="45">
        <v>-3.9148351648351647</v>
      </c>
    </row>
    <row r="337" spans="10:17" x14ac:dyDescent="0.35">
      <c r="J337" s="45"/>
      <c r="K337" s="45"/>
      <c r="L337" s="45"/>
      <c r="M337" s="45"/>
      <c r="N337" s="73">
        <v>9.6251920519540892</v>
      </c>
      <c r="O337" s="119">
        <v>2.2825123057743961</v>
      </c>
      <c r="P337" s="45">
        <v>0.7832898172323759</v>
      </c>
      <c r="Q337" s="45">
        <v>-5.8823529411764701</v>
      </c>
    </row>
    <row r="338" spans="10:17" x14ac:dyDescent="0.35">
      <c r="J338" s="45"/>
      <c r="K338" s="45"/>
      <c r="L338" s="45"/>
      <c r="M338" s="45"/>
      <c r="N338" s="73">
        <v>-2.0187606727642753</v>
      </c>
      <c r="O338" s="119">
        <v>0.21086666198074083</v>
      </c>
      <c r="P338" s="45">
        <v>4.0816326530612246</v>
      </c>
      <c r="Q338" s="45">
        <v>-1.3888888888888888</v>
      </c>
    </row>
    <row r="339" spans="10:17" x14ac:dyDescent="0.35">
      <c r="J339" s="45"/>
      <c r="K339" s="45"/>
      <c r="L339" s="45"/>
      <c r="M339" s="45"/>
      <c r="N339" s="73">
        <v>0.73777158127105846</v>
      </c>
      <c r="O339" s="119">
        <v>-3.3744755882531772</v>
      </c>
      <c r="P339" s="45">
        <v>9.8169717138103163</v>
      </c>
      <c r="Q339" s="45">
        <v>1.3157894736842104</v>
      </c>
    </row>
    <row r="340" spans="10:17" x14ac:dyDescent="0.35">
      <c r="J340" s="45"/>
      <c r="K340" s="45"/>
      <c r="L340" s="45"/>
      <c r="M340" s="45"/>
      <c r="N340" s="73">
        <v>7.1347969120360153</v>
      </c>
      <c r="O340" s="119">
        <v>5.675697874986799</v>
      </c>
      <c r="P340" s="45">
        <v>-7.8795643818065333</v>
      </c>
      <c r="Q340" s="45">
        <v>8.7919038583175215</v>
      </c>
    </row>
    <row r="341" spans="10:17" x14ac:dyDescent="0.35">
      <c r="J341" s="45"/>
      <c r="K341" s="45"/>
      <c r="L341" s="45"/>
      <c r="M341" s="45"/>
      <c r="N341" s="73">
        <v>7.1299312341657624</v>
      </c>
      <c r="O341" s="119">
        <v>-0.55045871559633031</v>
      </c>
      <c r="P341" s="45">
        <v>-4.7368421052631584</v>
      </c>
      <c r="Q341" s="45">
        <v>-1.9204389574759946</v>
      </c>
    </row>
    <row r="342" spans="10:17" x14ac:dyDescent="0.35">
      <c r="J342" s="45"/>
      <c r="K342" s="45"/>
      <c r="L342" s="45"/>
      <c r="M342" s="45"/>
      <c r="N342" s="73">
        <v>5.1628276409849088</v>
      </c>
      <c r="O342" s="119">
        <v>-0.3518373729476153</v>
      </c>
      <c r="P342" s="45">
        <v>3.8419913419913416</v>
      </c>
      <c r="Q342" s="45">
        <v>-6.7539267015706814</v>
      </c>
    </row>
    <row r="343" spans="10:17" x14ac:dyDescent="0.35">
      <c r="J343" s="45"/>
      <c r="K343" s="45"/>
      <c r="L343" s="45"/>
      <c r="M343" s="45"/>
      <c r="N343" s="73">
        <v>1.1658653846153846</v>
      </c>
      <c r="O343" s="119">
        <v>-2.9821318545902651</v>
      </c>
      <c r="P343" s="45">
        <v>2.6905829596412558</v>
      </c>
      <c r="Q343" s="45">
        <v>-3.8910505836575875</v>
      </c>
    </row>
    <row r="344" spans="10:17" x14ac:dyDescent="0.35">
      <c r="J344" s="45"/>
      <c r="K344" s="45"/>
      <c r="L344" s="45"/>
      <c r="M344" s="45"/>
      <c r="N344" s="73">
        <v>4.497907949790795</v>
      </c>
      <c r="O344" s="119">
        <v>0.10604453870625664</v>
      </c>
      <c r="P344" s="45">
        <v>-1.6272189349112427</v>
      </c>
      <c r="Q344" s="45">
        <v>-6.4233576642335768</v>
      </c>
    </row>
    <row r="345" spans="10:17" x14ac:dyDescent="0.35">
      <c r="J345" s="45"/>
      <c r="K345" s="45"/>
      <c r="L345" s="45"/>
      <c r="M345" s="45"/>
      <c r="N345" s="73">
        <v>7.7817079332996464</v>
      </c>
      <c r="O345" s="119">
        <v>0.7865168539325843</v>
      </c>
      <c r="P345" s="45">
        <v>1.6638225255972698</v>
      </c>
      <c r="Q345" s="45">
        <v>-2.1506928406466512</v>
      </c>
    </row>
    <row r="346" spans="10:17" x14ac:dyDescent="0.35">
      <c r="J346" s="45"/>
      <c r="K346" s="45"/>
      <c r="L346" s="45"/>
      <c r="M346" s="45"/>
      <c r="N346" s="73">
        <v>3.0143180105501131</v>
      </c>
      <c r="O346" s="119">
        <v>1.3363879343260787</v>
      </c>
      <c r="P346" s="45">
        <v>-3.2340116279069768</v>
      </c>
      <c r="Q346" s="45">
        <v>-8.3275980729525116</v>
      </c>
    </row>
    <row r="347" spans="10:17" x14ac:dyDescent="0.35">
      <c r="J347" s="45"/>
      <c r="K347" s="45"/>
      <c r="L347" s="45"/>
      <c r="M347" s="45"/>
      <c r="N347" s="73">
        <v>0.11396011396011395</v>
      </c>
      <c r="O347" s="119">
        <v>4.1592394533571007</v>
      </c>
      <c r="P347" s="45">
        <v>-1.7543859649122806</v>
      </c>
      <c r="Q347" s="45">
        <v>-3.1380753138075312</v>
      </c>
    </row>
    <row r="348" spans="10:17" x14ac:dyDescent="0.35">
      <c r="J348" s="45"/>
      <c r="K348" s="45"/>
      <c r="L348" s="45"/>
      <c r="M348" s="45"/>
      <c r="N348" s="73">
        <v>3.5273172360075664</v>
      </c>
      <c r="O348" s="119">
        <v>10.578629747958821</v>
      </c>
      <c r="P348" s="45">
        <v>6.5055654882057796</v>
      </c>
      <c r="Q348" s="45">
        <v>-4.1532862342110901</v>
      </c>
    </row>
    <row r="349" spans="10:17" x14ac:dyDescent="0.35">
      <c r="J349" s="45"/>
      <c r="K349" s="45"/>
      <c r="L349" s="45"/>
      <c r="M349" s="45"/>
      <c r="N349" s="73">
        <v>-1.3806815043905674</v>
      </c>
      <c r="O349" s="119">
        <v>0.52324223312310203</v>
      </c>
      <c r="P349" s="45">
        <v>-0.32854209445585214</v>
      </c>
      <c r="Q349" s="45">
        <v>7.6679841897233203</v>
      </c>
    </row>
    <row r="350" spans="10:17" x14ac:dyDescent="0.35">
      <c r="J350" s="45"/>
      <c r="K350" s="45"/>
      <c r="L350" s="45"/>
      <c r="M350" s="45"/>
      <c r="N350" s="73">
        <v>6.0941947727076684</v>
      </c>
      <c r="O350" s="119">
        <v>1.3210760765132326</v>
      </c>
      <c r="P350" s="45">
        <v>2.0618556701030926</v>
      </c>
      <c r="Q350" s="45">
        <v>3.5783365570599615</v>
      </c>
    </row>
    <row r="351" spans="10:17" x14ac:dyDescent="0.35">
      <c r="J351" s="45"/>
      <c r="K351" s="45"/>
      <c r="L351" s="45"/>
      <c r="M351" s="45"/>
      <c r="N351" s="73">
        <v>5.4262672811059902</v>
      </c>
      <c r="O351" s="119">
        <v>-0.38800270986019586</v>
      </c>
      <c r="P351" s="45">
        <v>3.7870370370370372</v>
      </c>
      <c r="Q351" s="45">
        <v>-0.63188967298556342</v>
      </c>
    </row>
    <row r="352" spans="10:17" x14ac:dyDescent="0.35">
      <c r="J352" s="45"/>
      <c r="K352" s="45"/>
      <c r="L352" s="45"/>
      <c r="M352" s="45"/>
      <c r="N352" s="73">
        <v>9.1282894736842106</v>
      </c>
      <c r="O352" s="119">
        <v>-4.5491470349309502</v>
      </c>
      <c r="P352" s="45">
        <v>5.9812353401094605</v>
      </c>
      <c r="Q352" s="45">
        <v>-0.22708937161980458</v>
      </c>
    </row>
    <row r="353" spans="10:17" x14ac:dyDescent="0.35">
      <c r="J353" s="45"/>
      <c r="K353" s="45"/>
      <c r="L353" s="45"/>
      <c r="M353" s="45"/>
      <c r="N353" s="73">
        <v>5.6233740244146482</v>
      </c>
      <c r="O353" s="119">
        <v>-3.4163408108664335</v>
      </c>
      <c r="P353" s="45">
        <v>-2.5362318840579712</v>
      </c>
      <c r="Q353" s="45">
        <v>3.7366548042704624</v>
      </c>
    </row>
    <row r="354" spans="10:17" x14ac:dyDescent="0.35">
      <c r="J354" s="45"/>
      <c r="K354" s="45"/>
      <c r="L354" s="45"/>
      <c r="M354" s="45"/>
      <c r="N354" s="73">
        <v>4.6334496985084099</v>
      </c>
      <c r="O354" s="119">
        <v>0.16644474034620504</v>
      </c>
      <c r="P354" s="45">
        <v>9.0342679127725845</v>
      </c>
      <c r="Q354" s="45">
        <v>-7.6</v>
      </c>
    </row>
    <row r="355" spans="10:17" x14ac:dyDescent="0.35">
      <c r="J355" s="45"/>
      <c r="K355" s="45"/>
      <c r="L355" s="45"/>
      <c r="M355" s="45"/>
      <c r="N355" s="73">
        <v>3.3550996540129621</v>
      </c>
      <c r="O355" s="119">
        <v>-4.1348681691722611</v>
      </c>
      <c r="P355" s="45">
        <v>6.6083576287657912</v>
      </c>
      <c r="Q355" s="45">
        <v>-4.1262135922330101</v>
      </c>
    </row>
    <row r="356" spans="10:17" x14ac:dyDescent="0.35">
      <c r="J356" s="45"/>
      <c r="K356" s="45"/>
      <c r="L356" s="45"/>
      <c r="M356" s="45"/>
      <c r="N356" s="73">
        <v>4.5777857665592459</v>
      </c>
      <c r="O356" s="119">
        <v>-0.92413802011017332</v>
      </c>
      <c r="P356" s="45">
        <v>9.1428571428571423</v>
      </c>
      <c r="Q356" s="45">
        <v>-0.70901871809415773</v>
      </c>
    </row>
    <row r="357" spans="10:17" x14ac:dyDescent="0.35">
      <c r="J357" s="45"/>
      <c r="K357" s="45"/>
      <c r="L357" s="45"/>
      <c r="M357" s="45"/>
      <c r="N357" s="73">
        <v>0.63520871143375679</v>
      </c>
      <c r="O357" s="119">
        <v>0.62409985597695639</v>
      </c>
      <c r="P357" s="45">
        <v>6.0467081045199444</v>
      </c>
      <c r="Q357" s="45">
        <v>3.1269547299866316</v>
      </c>
    </row>
    <row r="358" spans="10:17" x14ac:dyDescent="0.35">
      <c r="J358" s="45"/>
      <c r="K358" s="45"/>
      <c r="L358" s="45"/>
      <c r="M358" s="45"/>
      <c r="N358" s="73">
        <v>5.1534846287592915</v>
      </c>
      <c r="O358" s="119">
        <v>-0.93535225880939565</v>
      </c>
      <c r="P358" s="45">
        <v>4.8710601719197708</v>
      </c>
      <c r="Q358" s="45">
        <v>-4.7353760445682447</v>
      </c>
    </row>
    <row r="359" spans="10:17" x14ac:dyDescent="0.35">
      <c r="J359" s="45"/>
      <c r="K359" s="45"/>
      <c r="L359" s="45"/>
      <c r="M359" s="45"/>
      <c r="N359" s="73">
        <v>2.4361547511938539</v>
      </c>
      <c r="O359" s="119">
        <v>1.9063997950894653</v>
      </c>
      <c r="P359" s="45">
        <v>7.9939668174962284</v>
      </c>
      <c r="Q359" s="45">
        <v>1.1278195488721803</v>
      </c>
    </row>
    <row r="360" spans="10:17" x14ac:dyDescent="0.35">
      <c r="J360" s="45"/>
      <c r="K360" s="45"/>
      <c r="L360" s="45"/>
      <c r="M360" s="45"/>
      <c r="N360" s="73">
        <v>5.5605786618444846</v>
      </c>
      <c r="O360" s="119">
        <v>5.7706179370040873</v>
      </c>
      <c r="P360" s="45">
        <v>-0.85751381382288117</v>
      </c>
      <c r="Q360" s="45">
        <v>-0.70541509825424586</v>
      </c>
    </row>
    <row r="361" spans="10:17" x14ac:dyDescent="0.35">
      <c r="J361" s="45"/>
      <c r="K361" s="45"/>
      <c r="L361" s="45"/>
      <c r="M361" s="45"/>
      <c r="N361" s="73">
        <v>1.2880886426592797</v>
      </c>
      <c r="O361" s="119">
        <v>7.1636011616650537</v>
      </c>
      <c r="P361" s="45">
        <v>2.2556390977443606</v>
      </c>
      <c r="Q361" s="45">
        <v>-0.73529411764705876</v>
      </c>
    </row>
    <row r="362" spans="10:17" x14ac:dyDescent="0.35">
      <c r="J362" s="45"/>
      <c r="K362" s="45"/>
      <c r="L362" s="45"/>
      <c r="M362" s="45"/>
      <c r="N362" s="73">
        <v>8.2823855115930325</v>
      </c>
      <c r="O362" s="119">
        <v>-1.211212365901488</v>
      </c>
      <c r="P362" s="45">
        <v>5.6718495192037341</v>
      </c>
      <c r="Q362" s="45">
        <v>-1.8980134126281158E-2</v>
      </c>
    </row>
    <row r="363" spans="10:17" x14ac:dyDescent="0.35">
      <c r="J363" s="45"/>
      <c r="K363" s="45"/>
      <c r="L363" s="45"/>
      <c r="M363" s="45"/>
      <c r="N363" s="73">
        <v>3.9145907473309607</v>
      </c>
      <c r="O363" s="119">
        <v>-1.7921146953405016</v>
      </c>
      <c r="P363" s="45">
        <v>0.67673086933888604</v>
      </c>
      <c r="Q363" s="45">
        <v>0.29239766081871343</v>
      </c>
    </row>
    <row r="364" spans="10:17" x14ac:dyDescent="0.35">
      <c r="J364" s="45"/>
      <c r="K364" s="45"/>
      <c r="L364" s="45"/>
      <c r="M364" s="45"/>
      <c r="N364" s="73">
        <v>6.3345555696042481</v>
      </c>
      <c r="O364" s="119">
        <v>12.030682276947921</v>
      </c>
      <c r="P364" s="45">
        <v>4.9630723781388477</v>
      </c>
      <c r="Q364" s="45">
        <v>1.588235294117647</v>
      </c>
    </row>
    <row r="365" spans="10:17" x14ac:dyDescent="0.35">
      <c r="J365" s="45"/>
      <c r="K365" s="45"/>
      <c r="L365" s="45"/>
      <c r="M365" s="45"/>
      <c r="N365" s="73">
        <v>-2.5157232704402519</v>
      </c>
      <c r="O365" s="119">
        <v>-0.96463022508038598</v>
      </c>
      <c r="P365" s="45">
        <v>7.9674796747967482</v>
      </c>
      <c r="Q365" s="45">
        <v>-0.99337748344370869</v>
      </c>
    </row>
    <row r="366" spans="10:17" x14ac:dyDescent="0.35">
      <c r="J366" s="45"/>
      <c r="K366" s="45"/>
      <c r="L366" s="45"/>
      <c r="M366" s="45"/>
      <c r="N366" s="73">
        <v>3.4332425068119892</v>
      </c>
      <c r="O366" s="119">
        <v>0.16825574873808188</v>
      </c>
      <c r="P366" s="45">
        <v>4.637096774193548</v>
      </c>
      <c r="Q366" s="45">
        <v>-1.8811881188118811</v>
      </c>
    </row>
    <row r="367" spans="10:17" x14ac:dyDescent="0.35">
      <c r="J367" s="45"/>
      <c r="K367" s="45"/>
      <c r="L367" s="45"/>
      <c r="M367" s="45"/>
      <c r="N367" s="73">
        <v>2.5347012673506337</v>
      </c>
      <c r="O367" s="119">
        <v>4.0538870349771345</v>
      </c>
      <c r="P367" s="45">
        <v>-3.4482758620689653</v>
      </c>
      <c r="Q367" s="45">
        <v>3.4482758620689653</v>
      </c>
    </row>
    <row r="368" spans="10:17" x14ac:dyDescent="0.35">
      <c r="J368" s="45"/>
      <c r="K368" s="45"/>
      <c r="L368" s="45"/>
      <c r="M368" s="45"/>
      <c r="N368" s="73">
        <v>-0.22815431801780131</v>
      </c>
      <c r="O368" s="119">
        <v>-4.4249436331076124</v>
      </c>
      <c r="P368" s="45">
        <v>5.0620615218564486</v>
      </c>
      <c r="Q368" s="45">
        <v>-2.3299483606354854</v>
      </c>
    </row>
    <row r="369" spans="10:17" x14ac:dyDescent="0.35">
      <c r="J369" s="45"/>
      <c r="K369" s="45"/>
      <c r="L369" s="45"/>
      <c r="M369" s="45"/>
      <c r="N369" s="73">
        <v>-5.6103108415466263</v>
      </c>
      <c r="O369" s="119">
        <v>-7.6205287713841372</v>
      </c>
      <c r="P369" s="45">
        <v>-6.5217391304347823</v>
      </c>
      <c r="Q369" s="45">
        <v>-2.5</v>
      </c>
    </row>
    <row r="370" spans="10:17" x14ac:dyDescent="0.35">
      <c r="J370" s="45"/>
      <c r="K370" s="45"/>
      <c r="L370" s="45"/>
      <c r="M370" s="45"/>
      <c r="N370" s="73">
        <v>1.2412814753516963</v>
      </c>
      <c r="O370" s="119">
        <v>-2.5458210459516963</v>
      </c>
      <c r="P370" s="45">
        <v>9.6330275229357802</v>
      </c>
      <c r="Q370" s="45">
        <v>-0.15974440894568689</v>
      </c>
    </row>
    <row r="371" spans="10:17" x14ac:dyDescent="0.35">
      <c r="J371" s="45"/>
      <c r="K371" s="45"/>
      <c r="L371" s="45"/>
      <c r="M371" s="45"/>
      <c r="N371" s="73">
        <v>5.8823529411764701</v>
      </c>
      <c r="O371" s="119">
        <v>5.8441558441558437</v>
      </c>
      <c r="P371" s="45">
        <v>3.424338624338624</v>
      </c>
      <c r="Q371" s="45">
        <v>-0.78973346495557739</v>
      </c>
    </row>
    <row r="372" spans="10:17" x14ac:dyDescent="0.35">
      <c r="J372" s="45"/>
      <c r="K372" s="45"/>
      <c r="L372" s="45"/>
      <c r="M372" s="45"/>
      <c r="N372" s="73">
        <v>4.9029401441723586</v>
      </c>
      <c r="O372" s="119">
        <v>-0.17716383803630575</v>
      </c>
      <c r="P372" s="45">
        <v>8.7269815852682147</v>
      </c>
      <c r="Q372" s="45">
        <v>-2.0214887018165708</v>
      </c>
    </row>
    <row r="373" spans="10:17" x14ac:dyDescent="0.35">
      <c r="J373" s="45"/>
      <c r="K373" s="45"/>
      <c r="L373" s="45"/>
      <c r="M373" s="45"/>
      <c r="N373" s="73">
        <v>-1.4960953555281546</v>
      </c>
      <c r="O373" s="119">
        <v>5.2661799688294648</v>
      </c>
      <c r="P373" s="45">
        <v>4.7091412742382275</v>
      </c>
      <c r="Q373" s="45">
        <v>-6.2283737024221448</v>
      </c>
    </row>
    <row r="374" spans="10:17" x14ac:dyDescent="0.35">
      <c r="J374" s="45"/>
      <c r="K374" s="45"/>
      <c r="L374" s="45"/>
      <c r="M374" s="45"/>
      <c r="N374" s="73">
        <v>9.8881695114773382</v>
      </c>
      <c r="O374" s="119">
        <v>-8.2530949105914728E-2</v>
      </c>
      <c r="P374" s="45">
        <v>-3.484320557491289</v>
      </c>
      <c r="Q374" s="45">
        <v>-1.4234875444839856</v>
      </c>
    </row>
    <row r="375" spans="10:17" x14ac:dyDescent="0.35">
      <c r="J375" s="45"/>
      <c r="K375" s="45"/>
      <c r="L375" s="45"/>
      <c r="M375" s="45"/>
      <c r="N375" s="73">
        <v>4.9894588896697112</v>
      </c>
      <c r="O375" s="119">
        <v>-0.98245614035087725</v>
      </c>
      <c r="P375" s="45">
        <v>-3.5416242621616121</v>
      </c>
      <c r="Q375" s="45">
        <v>-1.764464505539598</v>
      </c>
    </row>
    <row r="376" spans="10:17" x14ac:dyDescent="0.35">
      <c r="J376" s="45"/>
      <c r="K376" s="45"/>
      <c r="L376" s="45"/>
      <c r="M376" s="45"/>
      <c r="N376" s="73">
        <v>-8.5356880058866818</v>
      </c>
      <c r="O376" s="119">
        <v>6.9402985074626864</v>
      </c>
      <c r="P376" s="45">
        <v>6.7157712305026003</v>
      </c>
      <c r="Q376" s="45">
        <v>-2.4032042723631508</v>
      </c>
    </row>
    <row r="377" spans="10:17" x14ac:dyDescent="0.35">
      <c r="J377" s="45"/>
      <c r="K377" s="45"/>
      <c r="L377" s="45"/>
      <c r="M377" s="45"/>
      <c r="N377" s="73">
        <v>8.5979628520071909</v>
      </c>
      <c r="O377" s="119">
        <v>0.79138968027856926</v>
      </c>
      <c r="P377" s="45">
        <v>6.5</v>
      </c>
      <c r="Q377" s="45">
        <v>-4.2452830188679247</v>
      </c>
    </row>
    <row r="378" spans="10:17" x14ac:dyDescent="0.35">
      <c r="J378" s="45"/>
      <c r="K378" s="45"/>
      <c r="L378" s="45"/>
      <c r="M378" s="45"/>
      <c r="N378" s="73">
        <v>7.1028758926848097</v>
      </c>
      <c r="O378" s="119">
        <v>-0.10611614894848542</v>
      </c>
      <c r="P378" s="45">
        <v>8.9623832365564251</v>
      </c>
      <c r="Q378" s="45">
        <v>9.3232190532694839E-2</v>
      </c>
    </row>
    <row r="379" spans="10:17" x14ac:dyDescent="0.35">
      <c r="J379" s="45"/>
      <c r="K379" s="45"/>
      <c r="L379" s="45"/>
      <c r="M379" s="45"/>
      <c r="N379" s="73">
        <v>6.25</v>
      </c>
      <c r="O379" s="119">
        <v>-0.70422535211267612</v>
      </c>
      <c r="P379" s="45">
        <v>-3.7383177570093453</v>
      </c>
      <c r="Q379" s="45">
        <v>0.86206896551724133</v>
      </c>
    </row>
    <row r="380" spans="10:17" x14ac:dyDescent="0.35">
      <c r="J380" s="45"/>
      <c r="K380" s="45"/>
      <c r="L380" s="45"/>
      <c r="M380" s="45"/>
      <c r="N380" s="73">
        <v>1.9889875266883918</v>
      </c>
      <c r="O380" s="119">
        <v>6.3845768652979471</v>
      </c>
      <c r="P380" s="45">
        <v>-3.0888397744407494</v>
      </c>
      <c r="Q380" s="45">
        <v>-8.9435613670716219</v>
      </c>
    </row>
    <row r="381" spans="10:17" x14ac:dyDescent="0.35">
      <c r="J381" s="45"/>
      <c r="K381" s="45"/>
      <c r="L381" s="45"/>
      <c r="M381" s="45"/>
      <c r="N381" s="73">
        <v>2.875993909659956</v>
      </c>
      <c r="O381" s="119">
        <v>0.86058519793459543</v>
      </c>
      <c r="P381" s="45">
        <v>-9.0909090909090917</v>
      </c>
      <c r="Q381" s="45">
        <v>-2.5641025641025639</v>
      </c>
    </row>
    <row r="382" spans="10:17" x14ac:dyDescent="0.35">
      <c r="J382" s="45"/>
      <c r="K382" s="45"/>
      <c r="L382" s="45"/>
      <c r="M382" s="45"/>
      <c r="N382" s="73">
        <v>5.8053965658217503</v>
      </c>
      <c r="O382" s="119">
        <v>5.673835512806658</v>
      </c>
      <c r="P382" s="45">
        <v>3.1722550953320181</v>
      </c>
      <c r="Q382" s="45">
        <v>4.220779220779221</v>
      </c>
    </row>
    <row r="383" spans="10:17" x14ac:dyDescent="0.35">
      <c r="J383" s="45"/>
      <c r="K383" s="45"/>
      <c r="L383" s="45"/>
      <c r="M383" s="45"/>
      <c r="N383" s="73">
        <v>5.0941330998248686</v>
      </c>
      <c r="O383" s="119">
        <v>2.2419713189254695</v>
      </c>
      <c r="P383" s="45">
        <v>-0.31451125783674577</v>
      </c>
      <c r="Q383" s="45">
        <v>4.3741034147880482</v>
      </c>
    </row>
    <row r="384" spans="10:17" x14ac:dyDescent="0.35">
      <c r="J384" s="45"/>
      <c r="K384" s="45"/>
      <c r="L384" s="45"/>
      <c r="M384" s="45"/>
      <c r="N384" s="73">
        <v>2.4077046548956664</v>
      </c>
      <c r="O384" s="119">
        <v>4.1884816753926701</v>
      </c>
      <c r="P384" s="45">
        <v>-3.0716723549488054</v>
      </c>
      <c r="Q384" s="45">
        <v>1.3333333333333335</v>
      </c>
    </row>
    <row r="385" spans="10:17" x14ac:dyDescent="0.35">
      <c r="J385" s="45"/>
      <c r="K385" s="45"/>
      <c r="L385" s="45"/>
      <c r="M385" s="45"/>
      <c r="N385" s="73">
        <v>-8.3570750237416913</v>
      </c>
      <c r="O385" s="119">
        <v>-0.63063063063063063</v>
      </c>
      <c r="P385" s="45">
        <v>-0.69173688844170544</v>
      </c>
      <c r="Q385" s="45">
        <v>-4.6072061429415241</v>
      </c>
    </row>
    <row r="386" spans="10:17" x14ac:dyDescent="0.35">
      <c r="J386" s="45"/>
      <c r="K386" s="45"/>
      <c r="L386" s="45"/>
      <c r="M386" s="45"/>
      <c r="N386" s="73">
        <v>4.3990573448546737</v>
      </c>
      <c r="O386" s="119">
        <v>-5.12</v>
      </c>
      <c r="P386" s="45">
        <v>5.232698336146612</v>
      </c>
      <c r="Q386" s="45">
        <v>-1.8561203445347567</v>
      </c>
    </row>
    <row r="387" spans="10:17" x14ac:dyDescent="0.35">
      <c r="J387" s="45"/>
      <c r="K387" s="45"/>
      <c r="L387" s="45"/>
      <c r="M387" s="45"/>
      <c r="N387" s="73">
        <v>2.2002200220022003</v>
      </c>
      <c r="O387" s="119">
        <v>5.6792873051224939</v>
      </c>
      <c r="P387" s="45">
        <v>4.5454545454545459</v>
      </c>
      <c r="Q387" s="45">
        <v>3.4482758620689653</v>
      </c>
    </row>
    <row r="388" spans="10:17" x14ac:dyDescent="0.35">
      <c r="J388" s="45"/>
      <c r="K388" s="45"/>
      <c r="L388" s="45"/>
      <c r="M388" s="45"/>
      <c r="N388" s="73">
        <v>1.6388225934765313</v>
      </c>
      <c r="O388" s="119">
        <v>-0.43726875210225358</v>
      </c>
      <c r="P388" s="45">
        <v>-0.39281705948372619</v>
      </c>
      <c r="Q388" s="45">
        <v>-2.7777777777777776E-2</v>
      </c>
    </row>
    <row r="389" spans="10:17" x14ac:dyDescent="0.35">
      <c r="J389" s="45"/>
      <c r="K389" s="45"/>
      <c r="L389" s="45"/>
      <c r="M389" s="45"/>
      <c r="N389" s="73">
        <v>-1.9289340101522845</v>
      </c>
      <c r="O389" s="119">
        <v>0.98522167487684731</v>
      </c>
      <c r="P389" s="45">
        <v>3.0977258758451134</v>
      </c>
      <c r="Q389" s="45">
        <v>-2.8794471461479394</v>
      </c>
    </row>
    <row r="390" spans="10:17" x14ac:dyDescent="0.35">
      <c r="J390" s="45"/>
      <c r="K390" s="45"/>
      <c r="L390" s="45"/>
      <c r="M390" s="45"/>
      <c r="N390" s="73">
        <v>6.4564564564564568</v>
      </c>
      <c r="O390" s="119">
        <v>-3.168831168831169</v>
      </c>
      <c r="P390" s="45">
        <v>3.6372654377118292</v>
      </c>
      <c r="Q390" s="45">
        <v>-0.71270582452691078</v>
      </c>
    </row>
    <row r="391" spans="10:17" x14ac:dyDescent="0.35">
      <c r="J391" s="45"/>
      <c r="K391" s="45"/>
      <c r="L391" s="45"/>
      <c r="M391" s="45"/>
      <c r="N391" s="73">
        <v>1.9047619047619049</v>
      </c>
      <c r="O391" s="119">
        <v>-0.95238095238095244</v>
      </c>
      <c r="P391" s="45">
        <v>1.1574074074074074</v>
      </c>
      <c r="Q391" s="45">
        <v>-0.83333333333333337</v>
      </c>
    </row>
    <row r="392" spans="10:17" x14ac:dyDescent="0.35">
      <c r="J392" s="45"/>
      <c r="K392" s="45"/>
      <c r="L392" s="45"/>
      <c r="M392" s="45"/>
      <c r="N392" s="73">
        <v>0.98885885687916142</v>
      </c>
      <c r="O392" s="119">
        <v>3.9730277320501455</v>
      </c>
      <c r="P392" s="45">
        <v>6.6322770817980841</v>
      </c>
      <c r="Q392" s="45">
        <v>-0.20905923344947736</v>
      </c>
    </row>
    <row r="393" spans="10:17" x14ac:dyDescent="0.35">
      <c r="J393" s="45"/>
      <c r="K393" s="45"/>
      <c r="L393" s="45"/>
      <c r="M393" s="45"/>
      <c r="N393" s="73">
        <v>2.3281699285780539</v>
      </c>
      <c r="O393" s="119">
        <v>6.0931899641577063</v>
      </c>
      <c r="P393" s="45">
        <v>6.9495548437761956</v>
      </c>
      <c r="Q393" s="45">
        <v>-0.6309049575573028</v>
      </c>
    </row>
    <row r="394" spans="10:17" x14ac:dyDescent="0.35">
      <c r="J394" s="45"/>
      <c r="K394" s="45"/>
      <c r="L394" s="45"/>
      <c r="M394" s="45"/>
      <c r="N394" s="73">
        <v>8.7397592499482428</v>
      </c>
      <c r="O394" s="119">
        <v>-1.1451188929510228</v>
      </c>
      <c r="P394" s="45">
        <v>3.1746031746031744</v>
      </c>
      <c r="Q394" s="45">
        <v>-1.6129032258064515</v>
      </c>
    </row>
    <row r="395" spans="10:17" x14ac:dyDescent="0.35">
      <c r="J395" s="45"/>
      <c r="K395" s="45"/>
      <c r="L395" s="45"/>
      <c r="M395" s="45"/>
      <c r="N395" s="73">
        <v>4.892902141957161</v>
      </c>
      <c r="O395" s="119">
        <v>-2.644789091181539</v>
      </c>
      <c r="P395" s="45">
        <v>3.4906854765780433</v>
      </c>
      <c r="Q395" s="45">
        <v>-0.29159519725557459</v>
      </c>
    </row>
    <row r="396" spans="10:17" x14ac:dyDescent="0.35">
      <c r="J396" s="45"/>
      <c r="K396" s="45"/>
      <c r="L396" s="45"/>
      <c r="M396" s="45"/>
      <c r="N396" s="73">
        <v>-2.1848739495798317</v>
      </c>
      <c r="O396" s="119">
        <v>-5.0761421319796955</v>
      </c>
      <c r="P396" s="45">
        <v>4.5007470119521917</v>
      </c>
      <c r="Q396" s="45">
        <v>6.8989814874127209</v>
      </c>
    </row>
    <row r="397" spans="10:17" x14ac:dyDescent="0.35">
      <c r="J397" s="45"/>
      <c r="K397" s="45"/>
      <c r="L397" s="45"/>
      <c r="M397" s="45"/>
      <c r="N397" s="73">
        <v>3.2078103207810322</v>
      </c>
      <c r="O397" s="119">
        <v>7.3940486925157796</v>
      </c>
      <c r="P397" s="45">
        <v>2.0417853751187085</v>
      </c>
      <c r="Q397" s="45">
        <v>7.6446890046182574</v>
      </c>
    </row>
    <row r="398" spans="10:17" x14ac:dyDescent="0.35">
      <c r="J398" s="45"/>
      <c r="K398" s="45"/>
      <c r="L398" s="45"/>
      <c r="M398" s="45"/>
      <c r="N398" s="73">
        <v>0.75641459482055062</v>
      </c>
      <c r="O398" s="119">
        <v>5.3566273507093376</v>
      </c>
      <c r="P398" s="45">
        <v>7.6463863838435158</v>
      </c>
      <c r="Q398" s="45">
        <v>3.3476394849785409</v>
      </c>
    </row>
    <row r="399" spans="10:17" x14ac:dyDescent="0.35">
      <c r="J399" s="45"/>
      <c r="K399" s="45"/>
      <c r="L399" s="45"/>
      <c r="M399" s="45"/>
      <c r="N399" s="73">
        <v>0.10917030567685589</v>
      </c>
      <c r="O399" s="119">
        <v>9.7026604068857587</v>
      </c>
      <c r="P399" s="45">
        <v>2.9441624365482233</v>
      </c>
      <c r="Q399" s="45">
        <v>3.7894736842105265</v>
      </c>
    </row>
    <row r="400" spans="10:17" x14ac:dyDescent="0.35">
      <c r="J400" s="45"/>
      <c r="K400" s="45"/>
      <c r="L400" s="45"/>
      <c r="M400" s="45"/>
      <c r="N400" s="73">
        <v>6.8808249058100328</v>
      </c>
      <c r="O400" s="119">
        <v>2.7640106747998479</v>
      </c>
      <c r="P400" s="45">
        <v>4</v>
      </c>
      <c r="Q400" s="45">
        <v>-0.46082949308755761</v>
      </c>
    </row>
    <row r="401" spans="10:17" x14ac:dyDescent="0.35">
      <c r="J401" s="45"/>
      <c r="K401" s="45"/>
      <c r="L401" s="45"/>
      <c r="M401" s="45"/>
      <c r="N401" s="73">
        <v>0.95040568875923059</v>
      </c>
      <c r="O401" s="119">
        <v>4.1206935374915554</v>
      </c>
      <c r="P401" s="45">
        <v>7.5134168157423975</v>
      </c>
      <c r="Q401" s="45">
        <v>-2.118226600985222</v>
      </c>
    </row>
    <row r="402" spans="10:17" x14ac:dyDescent="0.35">
      <c r="J402" s="45"/>
      <c r="K402" s="45"/>
      <c r="L402" s="45"/>
      <c r="M402" s="45"/>
      <c r="N402" s="73">
        <v>-5.9372915276851232</v>
      </c>
      <c r="O402" s="119">
        <v>-3.0828516377649327</v>
      </c>
      <c r="P402" s="45">
        <v>3.8331929233361413</v>
      </c>
      <c r="Q402" s="45">
        <v>-0.16366612111292964</v>
      </c>
    </row>
    <row r="403" spans="10:17" x14ac:dyDescent="0.35">
      <c r="J403" s="45"/>
      <c r="K403" s="45"/>
      <c r="L403" s="45"/>
      <c r="M403" s="45"/>
      <c r="N403" s="73">
        <v>7.6923076923076925</v>
      </c>
      <c r="O403" s="119">
        <v>-0.83837913367489514</v>
      </c>
      <c r="P403" s="45">
        <v>5.8076225045372052</v>
      </c>
      <c r="Q403" s="45">
        <v>-8.771929824561403E-2</v>
      </c>
    </row>
    <row r="404" spans="10:17" x14ac:dyDescent="0.35">
      <c r="J404" s="45"/>
      <c r="K404" s="45"/>
      <c r="L404" s="45"/>
      <c r="M404" s="45"/>
      <c r="N404" s="73">
        <v>-4.7071505569529286</v>
      </c>
      <c r="O404" s="119">
        <v>11.476582052198784</v>
      </c>
      <c r="P404" s="45">
        <v>-0.67114093959731547</v>
      </c>
      <c r="Q404" s="45">
        <v>0.57471264367816088</v>
      </c>
    </row>
    <row r="405" spans="10:17" x14ac:dyDescent="0.35">
      <c r="J405" s="45"/>
      <c r="K405" s="45"/>
      <c r="L405" s="45"/>
      <c r="M405" s="45"/>
      <c r="N405" s="73">
        <v>3.5652173913043477</v>
      </c>
      <c r="O405" s="119">
        <v>9.6045197740112993</v>
      </c>
      <c r="P405" s="45">
        <v>9.8712446351931327</v>
      </c>
      <c r="Q405" s="45">
        <v>6.9868995633187767</v>
      </c>
    </row>
    <row r="406" spans="10:17" x14ac:dyDescent="0.35">
      <c r="J406" s="45"/>
      <c r="K406" s="45"/>
      <c r="L406" s="45"/>
      <c r="M406" s="45"/>
      <c r="N406" s="73">
        <v>2.7590255356618725</v>
      </c>
      <c r="O406" s="119">
        <v>1.6269610691458454</v>
      </c>
      <c r="P406" s="45">
        <v>6.0703927454183928</v>
      </c>
      <c r="Q406" s="45">
        <v>-1.4934042388414177</v>
      </c>
    </row>
    <row r="407" spans="10:17" x14ac:dyDescent="0.35">
      <c r="J407" s="45"/>
      <c r="K407" s="45"/>
      <c r="L407" s="45"/>
      <c r="M407" s="45"/>
      <c r="N407" s="73">
        <v>-5.4545454545454541</v>
      </c>
      <c r="O407" s="119">
        <v>5.3571428571428568</v>
      </c>
      <c r="P407" s="45">
        <v>3.3208939578179377</v>
      </c>
      <c r="Q407" s="45">
        <v>4.8284571669122291</v>
      </c>
    </row>
    <row r="408" spans="10:17" x14ac:dyDescent="0.35">
      <c r="J408" s="45"/>
      <c r="K408" s="45"/>
      <c r="L408" s="45"/>
      <c r="M408" s="45"/>
      <c r="N408" s="73">
        <v>5.3743658359814903</v>
      </c>
      <c r="O408" s="119">
        <v>1.4451428941740652</v>
      </c>
      <c r="P408" s="45">
        <v>4.1765281971762018</v>
      </c>
      <c r="Q408" s="45">
        <v>4.0076894145179489</v>
      </c>
    </row>
    <row r="409" spans="10:17" x14ac:dyDescent="0.35">
      <c r="J409" s="45"/>
      <c r="K409" s="45"/>
      <c r="L409" s="45"/>
      <c r="M409" s="45"/>
      <c r="N409" s="73">
        <v>4.8192771084337354</v>
      </c>
      <c r="O409" s="119">
        <v>5.5555555555555554</v>
      </c>
      <c r="P409" s="45">
        <v>8.2349553699971203</v>
      </c>
      <c r="Q409" s="45">
        <v>-3.0387510454418734</v>
      </c>
    </row>
    <row r="410" spans="10:17" x14ac:dyDescent="0.35">
      <c r="J410" s="45"/>
      <c r="K410" s="45"/>
      <c r="L410" s="45"/>
      <c r="M410" s="45"/>
      <c r="N410" s="73">
        <v>5.3571428571428568</v>
      </c>
      <c r="O410" s="119">
        <v>1.3761467889908259</v>
      </c>
      <c r="P410" s="45">
        <v>3.9039039039039038</v>
      </c>
      <c r="Q410" s="45">
        <v>-1.2048192771084338</v>
      </c>
    </row>
    <row r="411" spans="10:17" x14ac:dyDescent="0.35">
      <c r="J411" s="45"/>
      <c r="K411" s="45"/>
      <c r="L411" s="45"/>
      <c r="M411" s="45"/>
      <c r="N411" s="73">
        <v>-4.716981132075472</v>
      </c>
      <c r="O411" s="119">
        <v>-4.716981132075472</v>
      </c>
      <c r="P411" s="45">
        <v>4.974263592715948</v>
      </c>
      <c r="Q411" s="45">
        <v>-1.7703370197141233</v>
      </c>
    </row>
    <row r="412" spans="10:17" x14ac:dyDescent="0.35">
      <c r="J412" s="45"/>
      <c r="K412" s="45"/>
      <c r="L412" s="45"/>
      <c r="M412" s="45"/>
      <c r="N412" s="73">
        <v>4.972677595628415</v>
      </c>
      <c r="O412" s="119">
        <v>-3.5760897937875229</v>
      </c>
      <c r="P412" s="45">
        <v>-5.2631578947368416</v>
      </c>
      <c r="Q412" s="45">
        <v>5</v>
      </c>
    </row>
    <row r="413" spans="10:17" x14ac:dyDescent="0.35">
      <c r="J413" s="45"/>
      <c r="K413" s="45"/>
      <c r="L413" s="45"/>
      <c r="M413" s="45"/>
      <c r="N413" s="73">
        <v>3.3356024506466984</v>
      </c>
      <c r="O413" s="119">
        <v>-4.2168674698795181</v>
      </c>
      <c r="P413" s="45">
        <v>5.8777429467084641</v>
      </c>
      <c r="Q413" s="45">
        <v>1.0797342192691028</v>
      </c>
    </row>
    <row r="414" spans="10:17" x14ac:dyDescent="0.35">
      <c r="J414" s="45"/>
      <c r="K414" s="45"/>
      <c r="L414" s="45"/>
      <c r="M414" s="45"/>
      <c r="N414" s="73">
        <v>1.015228426395939</v>
      </c>
      <c r="O414" s="119">
        <v>-0.50505050505050508</v>
      </c>
      <c r="P414" s="45">
        <v>-8.695652173913043</v>
      </c>
      <c r="Q414" s="45">
        <v>-1.3157894736842104</v>
      </c>
    </row>
    <row r="415" spans="10:17" x14ac:dyDescent="0.35">
      <c r="J415" s="45"/>
      <c r="K415" s="45"/>
      <c r="L415" s="45"/>
      <c r="M415" s="45"/>
      <c r="N415" s="73">
        <v>-0.49833887043189368</v>
      </c>
      <c r="O415" s="119">
        <v>2.6936026936026933</v>
      </c>
      <c r="P415" s="45">
        <v>5.2840158520475562</v>
      </c>
      <c r="Q415" s="45">
        <v>-1.3630319148936172</v>
      </c>
    </row>
    <row r="416" spans="10:17" x14ac:dyDescent="0.35">
      <c r="J416" s="45"/>
      <c r="K416" s="45"/>
      <c r="L416" s="45"/>
      <c r="M416" s="45"/>
      <c r="N416" s="73">
        <v>-1.3452914798206279</v>
      </c>
      <c r="O416" s="119">
        <v>-1.5873015873015872</v>
      </c>
      <c r="P416" s="45">
        <v>-7.3170731707317067</v>
      </c>
      <c r="Q416" s="45">
        <v>-2.2222222222222223</v>
      </c>
    </row>
    <row r="417" spans="10:17" x14ac:dyDescent="0.35">
      <c r="J417" s="45"/>
      <c r="K417" s="45"/>
      <c r="L417" s="45"/>
      <c r="M417" s="45"/>
      <c r="N417" s="73">
        <v>-1.3254587259366124</v>
      </c>
      <c r="O417" s="119">
        <v>5.451161946259985</v>
      </c>
      <c r="P417" s="45">
        <v>0.88119112731692495</v>
      </c>
      <c r="Q417" s="45">
        <v>-2.3241590214067278</v>
      </c>
    </row>
    <row r="418" spans="10:17" x14ac:dyDescent="0.35">
      <c r="J418" s="45"/>
      <c r="K418" s="45"/>
      <c r="L418" s="45"/>
      <c r="M418" s="45"/>
      <c r="N418" s="73">
        <v>0.75433460932222474</v>
      </c>
      <c r="O418" s="119">
        <v>1.9645340751043114</v>
      </c>
      <c r="P418" s="45">
        <v>-2.9556650246305418</v>
      </c>
      <c r="Q418" s="45">
        <v>-2.8037383177570092</v>
      </c>
    </row>
    <row r="419" spans="10:17" x14ac:dyDescent="0.35">
      <c r="J419" s="45"/>
      <c r="K419" s="45"/>
      <c r="L419" s="45"/>
      <c r="M419" s="45"/>
      <c r="N419" s="73">
        <v>1.1448701012769706</v>
      </c>
      <c r="O419" s="119">
        <v>-1.3863216266173752</v>
      </c>
      <c r="P419" s="45">
        <v>3.9886039886039883</v>
      </c>
      <c r="Q419" s="45">
        <v>3.5802469135802468</v>
      </c>
    </row>
    <row r="420" spans="10:17" x14ac:dyDescent="0.35">
      <c r="J420" s="45"/>
      <c r="K420" s="45"/>
      <c r="L420" s="45"/>
      <c r="M420" s="45"/>
      <c r="N420" s="73">
        <v>4.7079122504313533</v>
      </c>
      <c r="O420" s="119">
        <v>0.38535645472061658</v>
      </c>
      <c r="P420" s="45">
        <v>9.6852300242130749</v>
      </c>
      <c r="Q420" s="45">
        <v>-0.47393364928909953</v>
      </c>
    </row>
    <row r="421" spans="10:17" x14ac:dyDescent="0.35">
      <c r="J421" s="45"/>
      <c r="K421" s="45"/>
      <c r="L421" s="45"/>
      <c r="M421" s="45"/>
      <c r="N421" s="73">
        <v>4.8769771528998245</v>
      </c>
      <c r="O421" s="119">
        <v>-6.2526766595289081</v>
      </c>
      <c r="P421" s="45">
        <v>4.8846727613510312</v>
      </c>
      <c r="Q421" s="45">
        <v>2.2432021222642686</v>
      </c>
    </row>
    <row r="422" spans="10:17" x14ac:dyDescent="0.35">
      <c r="J422" s="45"/>
      <c r="K422" s="45"/>
      <c r="L422" s="45"/>
      <c r="M422" s="45"/>
      <c r="N422" s="73">
        <v>3.6674816625916873</v>
      </c>
      <c r="O422" s="119">
        <v>0.51282051282051277</v>
      </c>
      <c r="P422" s="45">
        <v>-6.0606060606060606</v>
      </c>
      <c r="Q422" s="45">
        <v>5.8823529411764701</v>
      </c>
    </row>
    <row r="423" spans="10:17" x14ac:dyDescent="0.35">
      <c r="J423" s="45"/>
      <c r="K423" s="45"/>
      <c r="L423" s="45"/>
      <c r="M423" s="45"/>
      <c r="N423" s="73">
        <v>4.4367846568562461</v>
      </c>
      <c r="O423" s="119">
        <v>-0.78203650476371123</v>
      </c>
      <c r="P423" s="45">
        <v>1.6341352700862462</v>
      </c>
      <c r="Q423" s="45">
        <v>-7.3099415204678362</v>
      </c>
    </row>
    <row r="424" spans="10:17" x14ac:dyDescent="0.35">
      <c r="J424" s="45"/>
      <c r="K424" s="45"/>
      <c r="L424" s="45"/>
      <c r="M424" s="45"/>
      <c r="N424" s="73">
        <v>0.12642225031605564</v>
      </c>
      <c r="O424" s="119">
        <v>1.0341261633919339</v>
      </c>
      <c r="P424" s="45">
        <v>-3.7755102040816326</v>
      </c>
      <c r="Q424" s="45">
        <v>11.313868613138686</v>
      </c>
    </row>
    <row r="425" spans="10:17" x14ac:dyDescent="0.35">
      <c r="J425" s="45"/>
      <c r="K425" s="45"/>
      <c r="L425" s="45"/>
      <c r="M425" s="45"/>
      <c r="N425" s="73">
        <v>-3.3232628398791544</v>
      </c>
      <c r="O425" s="119">
        <v>-0.31847133757961787</v>
      </c>
      <c r="P425" s="45">
        <v>-4.6511627906976747</v>
      </c>
      <c r="Q425" s="45">
        <v>-2.0779220779220777</v>
      </c>
    </row>
    <row r="426" spans="10:17" x14ac:dyDescent="0.35">
      <c r="J426" s="45"/>
      <c r="K426" s="45"/>
      <c r="L426" s="45"/>
      <c r="M426" s="45"/>
      <c r="N426" s="73">
        <v>6.7918088737201368</v>
      </c>
      <c r="O426" s="119">
        <v>-1.9140483929216325</v>
      </c>
      <c r="P426" s="45">
        <v>9.8557692307692299</v>
      </c>
      <c r="Q426" s="45">
        <v>-4.4496487119437944</v>
      </c>
    </row>
    <row r="427" spans="10:17" x14ac:dyDescent="0.35">
      <c r="J427" s="45"/>
      <c r="K427" s="45"/>
      <c r="L427" s="45"/>
      <c r="M427" s="45"/>
      <c r="N427" s="73">
        <v>-1.2658227848101267</v>
      </c>
      <c r="O427" s="119">
        <v>-0.69930069930069927</v>
      </c>
      <c r="P427" s="45">
        <v>-5.1851851851851851</v>
      </c>
      <c r="Q427" s="45">
        <v>-3.9735099337748347</v>
      </c>
    </row>
    <row r="428" spans="10:17" x14ac:dyDescent="0.35">
      <c r="J428" s="45"/>
      <c r="K428" s="45"/>
      <c r="L428" s="45"/>
      <c r="M428" s="45"/>
      <c r="N428" s="73">
        <v>5.3427065026362044</v>
      </c>
      <c r="O428" s="119">
        <v>-5.9186637618010165</v>
      </c>
      <c r="P428" s="45">
        <v>4.5002440810349036</v>
      </c>
      <c r="Q428" s="45">
        <v>2.6065490452334279</v>
      </c>
    </row>
    <row r="429" spans="10:17" x14ac:dyDescent="0.35">
      <c r="J429" s="45"/>
      <c r="K429" s="45"/>
      <c r="L429" s="45"/>
      <c r="M429" s="45"/>
      <c r="N429" s="73">
        <v>9.0909090909090917</v>
      </c>
      <c r="O429" s="119">
        <v>-2.8469750889679712</v>
      </c>
      <c r="P429" s="45">
        <v>4.5743329097839895</v>
      </c>
      <c r="Q429" s="45">
        <v>6.3131313131313131</v>
      </c>
    </row>
    <row r="430" spans="10:17" x14ac:dyDescent="0.35">
      <c r="J430" s="45"/>
      <c r="K430" s="45"/>
      <c r="L430" s="45"/>
      <c r="M430" s="45"/>
      <c r="N430" s="73">
        <v>1.6136261766024205</v>
      </c>
      <c r="O430" s="119">
        <v>6.6000000000000005</v>
      </c>
      <c r="P430" s="45">
        <v>1.6409266409266408</v>
      </c>
      <c r="Q430" s="45">
        <v>-6.7763794772507255</v>
      </c>
    </row>
    <row r="431" spans="10:17" x14ac:dyDescent="0.35">
      <c r="J431" s="45"/>
      <c r="K431" s="45"/>
      <c r="L431" s="45"/>
      <c r="M431" s="45"/>
      <c r="N431" s="73">
        <v>-1.8180148746671565</v>
      </c>
      <c r="O431" s="119">
        <v>4.68309370810411</v>
      </c>
      <c r="P431" s="45">
        <v>4.3742405832320781</v>
      </c>
      <c r="Q431" s="45">
        <v>-3.2293377120963327</v>
      </c>
    </row>
    <row r="432" spans="10:17" x14ac:dyDescent="0.35">
      <c r="J432" s="45"/>
      <c r="K432" s="45"/>
      <c r="L432" s="45"/>
      <c r="M432" s="45"/>
      <c r="N432" s="73">
        <v>7.1319156604793656</v>
      </c>
      <c r="O432" s="119">
        <v>-0.85485672601272022</v>
      </c>
      <c r="P432" s="45">
        <v>4.2424242424242431</v>
      </c>
      <c r="Q432" s="45">
        <v>1.6216216216216217</v>
      </c>
    </row>
    <row r="433" spans="10:17" x14ac:dyDescent="0.35">
      <c r="J433" s="45"/>
      <c r="K433" s="45"/>
      <c r="L433" s="45"/>
      <c r="M433" s="45"/>
      <c r="N433" s="73">
        <v>1.9402985074626864</v>
      </c>
      <c r="O433" s="119">
        <v>0.29368575624082233</v>
      </c>
      <c r="P433" s="45">
        <v>5.2560646900269541</v>
      </c>
      <c r="Q433" s="45">
        <v>5.9627329192546581</v>
      </c>
    </row>
    <row r="434" spans="10:17" x14ac:dyDescent="0.35">
      <c r="J434" s="45"/>
      <c r="K434" s="45"/>
      <c r="L434" s="45"/>
      <c r="M434" s="45"/>
      <c r="N434" s="73">
        <v>5.8343789209535757</v>
      </c>
      <c r="O434" s="119">
        <v>-0.37523452157598497</v>
      </c>
      <c r="P434" s="45">
        <v>6.369426751592357</v>
      </c>
      <c r="Q434" s="45">
        <v>-2.9239766081871341</v>
      </c>
    </row>
    <row r="435" spans="10:17" x14ac:dyDescent="0.35">
      <c r="J435" s="45"/>
      <c r="K435" s="45"/>
      <c r="L435" s="45"/>
      <c r="M435" s="45"/>
      <c r="N435" s="73">
        <v>-1.0830324909747291</v>
      </c>
      <c r="O435" s="119">
        <v>-3.9663461538461537</v>
      </c>
      <c r="P435" s="45">
        <v>1.1737089201877933</v>
      </c>
      <c r="Q435" s="45">
        <v>0.23419203747072601</v>
      </c>
    </row>
    <row r="436" spans="10:17" x14ac:dyDescent="0.35">
      <c r="J436" s="45"/>
      <c r="K436" s="45"/>
      <c r="L436" s="45"/>
      <c r="M436" s="45"/>
      <c r="N436" s="73">
        <v>0.72639225181598066</v>
      </c>
      <c r="O436" s="119">
        <v>0.72992700729927007</v>
      </c>
      <c r="P436" s="45">
        <v>7.0913461538461533</v>
      </c>
      <c r="Q436" s="45">
        <v>-1.1789924973204717</v>
      </c>
    </row>
    <row r="437" spans="10:17" x14ac:dyDescent="0.35">
      <c r="J437" s="45"/>
      <c r="K437" s="45"/>
      <c r="L437" s="45"/>
      <c r="M437" s="45"/>
      <c r="N437" s="73">
        <v>-1.639344262295082</v>
      </c>
      <c r="O437" s="119">
        <v>3.1746031746031744</v>
      </c>
      <c r="P437" s="45">
        <v>-1.1627906976744187</v>
      </c>
      <c r="Q437" s="45">
        <v>-4.1666666666666661</v>
      </c>
    </row>
    <row r="438" spans="10:17" x14ac:dyDescent="0.35">
      <c r="J438" s="45"/>
      <c r="K438" s="45"/>
      <c r="L438" s="45"/>
      <c r="M438" s="45"/>
      <c r="N438" s="73">
        <v>4.5057755048055723</v>
      </c>
      <c r="O438" s="119">
        <v>5.5400665527475494</v>
      </c>
      <c r="P438" s="45">
        <v>-6.0747663551401869</v>
      </c>
      <c r="Q438" s="45">
        <v>-0.91324200913242004</v>
      </c>
    </row>
    <row r="439" spans="10:17" x14ac:dyDescent="0.35">
      <c r="J439" s="45"/>
      <c r="K439" s="45"/>
      <c r="L439" s="45"/>
      <c r="M439" s="45"/>
      <c r="N439" s="73">
        <v>2.6086956521739131</v>
      </c>
      <c r="O439" s="119">
        <v>-7.550482879719052</v>
      </c>
      <c r="P439" s="45">
        <v>7.3425114726741763</v>
      </c>
      <c r="Q439" s="45">
        <v>-3.7517323302316372</v>
      </c>
    </row>
    <row r="440" spans="10:17" x14ac:dyDescent="0.35">
      <c r="J440" s="45"/>
      <c r="K440" s="45"/>
      <c r="L440" s="45"/>
      <c r="M440" s="45"/>
      <c r="N440" s="73">
        <v>0.78895463510848129</v>
      </c>
      <c r="O440" s="119">
        <v>-7.3929961089494167</v>
      </c>
      <c r="P440" s="45">
        <v>4.8496605237633359</v>
      </c>
      <c r="Q440" s="45">
        <v>-6.9789674952198855</v>
      </c>
    </row>
    <row r="441" spans="10:17" x14ac:dyDescent="0.35">
      <c r="J441" s="45"/>
      <c r="K441" s="45"/>
      <c r="L441" s="45"/>
      <c r="M441" s="45"/>
      <c r="N441" s="73">
        <v>1.5401540154015401</v>
      </c>
      <c r="O441" s="119">
        <v>-3.3807829181494666</v>
      </c>
      <c r="P441" s="45">
        <v>4.4627128596594252</v>
      </c>
      <c r="Q441" s="45">
        <v>-3.3973412112259975</v>
      </c>
    </row>
    <row r="442" spans="10:17" x14ac:dyDescent="0.35">
      <c r="J442" s="45"/>
      <c r="K442" s="45"/>
      <c r="L442" s="45"/>
      <c r="M442" s="45"/>
      <c r="N442" s="73">
        <v>0.99337748344370869</v>
      </c>
      <c r="O442" s="119">
        <v>-9.9697885196374632</v>
      </c>
      <c r="P442" s="45">
        <v>-2.2869022869022873</v>
      </c>
      <c r="Q442" s="45">
        <v>-0.20304568527918782</v>
      </c>
    </row>
    <row r="443" spans="10:17" x14ac:dyDescent="0.35">
      <c r="J443" s="45"/>
      <c r="K443" s="45"/>
      <c r="L443" s="45"/>
      <c r="M443" s="45"/>
      <c r="N443" s="73">
        <v>6.0532347850493524</v>
      </c>
      <c r="O443" s="119">
        <v>-1.2246996681157389</v>
      </c>
      <c r="P443" s="45">
        <v>3.79746835443038</v>
      </c>
      <c r="Q443" s="45">
        <v>-4.991587212563096</v>
      </c>
    </row>
    <row r="444" spans="10:17" x14ac:dyDescent="0.35">
      <c r="J444" s="45"/>
      <c r="K444" s="45"/>
      <c r="L444" s="45"/>
      <c r="M444" s="45"/>
      <c r="N444" s="73">
        <v>4.1071428571428568</v>
      </c>
      <c r="O444" s="119">
        <v>2.7322404371584699</v>
      </c>
      <c r="P444" s="45">
        <v>8.5470085470085468</v>
      </c>
      <c r="Q444" s="45">
        <v>-0.91743119266055051</v>
      </c>
    </row>
    <row r="445" spans="10:17" x14ac:dyDescent="0.35">
      <c r="J445" s="45"/>
      <c r="K445" s="45"/>
      <c r="L445" s="45"/>
      <c r="M445" s="45"/>
      <c r="N445" s="73">
        <v>2.7070027501875127</v>
      </c>
      <c r="O445" s="119">
        <v>-1.5309539756961057</v>
      </c>
      <c r="P445" s="45">
        <v>3.0821917808219177</v>
      </c>
      <c r="Q445" s="45">
        <v>-2.7522935779816518</v>
      </c>
    </row>
    <row r="446" spans="10:17" x14ac:dyDescent="0.35">
      <c r="J446" s="45"/>
      <c r="K446" s="45"/>
      <c r="L446" s="45"/>
      <c r="M446" s="45"/>
      <c r="N446" s="73">
        <v>-7.4829931972789119</v>
      </c>
      <c r="O446" s="119">
        <v>13.684210526315791</v>
      </c>
      <c r="P446" s="45">
        <v>5.0150451354062184</v>
      </c>
      <c r="Q446" s="45">
        <v>-9.6837944664031621</v>
      </c>
    </row>
    <row r="447" spans="10:17" x14ac:dyDescent="0.35">
      <c r="J447" s="45"/>
      <c r="K447" s="45"/>
      <c r="L447" s="45"/>
      <c r="M447" s="45"/>
      <c r="N447" s="73">
        <v>2.3233301064859635</v>
      </c>
      <c r="O447" s="119">
        <v>2</v>
      </c>
      <c r="P447" s="45">
        <v>2.9170931422722624</v>
      </c>
      <c r="Q447" s="45">
        <v>-0.16339869281045752</v>
      </c>
    </row>
    <row r="448" spans="10:17" x14ac:dyDescent="0.35">
      <c r="J448" s="45"/>
      <c r="K448" s="45"/>
      <c r="L448" s="45"/>
      <c r="M448" s="45"/>
      <c r="N448" s="73">
        <v>4.625</v>
      </c>
      <c r="O448" s="119">
        <v>0.12254901960784313</v>
      </c>
      <c r="P448" s="45">
        <v>4.2912873862158651</v>
      </c>
      <c r="Q448" s="45">
        <v>-6.7441860465116283</v>
      </c>
    </row>
    <row r="449" spans="10:17" x14ac:dyDescent="0.35">
      <c r="J449" s="45"/>
      <c r="K449" s="45"/>
      <c r="L449" s="45"/>
      <c r="M449" s="45"/>
      <c r="N449" s="73">
        <v>0.85470085470085477</v>
      </c>
      <c r="O449" s="119">
        <v>-1.6528925619834711</v>
      </c>
      <c r="P449" s="45">
        <v>2.1505376344086025</v>
      </c>
      <c r="Q449" s="45">
        <v>-1.0204081632653061</v>
      </c>
    </row>
    <row r="450" spans="10:17" x14ac:dyDescent="0.35">
      <c r="J450" s="45"/>
      <c r="K450" s="45"/>
      <c r="L450" s="45"/>
      <c r="M450" s="45"/>
      <c r="N450" s="73">
        <v>-0.51085568326947639</v>
      </c>
      <c r="O450" s="119">
        <v>-3.2133676092544987</v>
      </c>
      <c r="P450" s="45">
        <v>-8.1673306772908365</v>
      </c>
      <c r="Q450" s="45">
        <v>3.3759124087591239</v>
      </c>
    </row>
    <row r="451" spans="10:17" x14ac:dyDescent="0.35">
      <c r="J451" s="45"/>
      <c r="K451" s="45"/>
      <c r="L451" s="45"/>
      <c r="M451" s="45"/>
      <c r="N451" s="73">
        <v>3.6034388147064202</v>
      </c>
      <c r="O451" s="119">
        <v>-6.5455704270235824</v>
      </c>
      <c r="P451" s="45">
        <v>4.8571428571428568</v>
      </c>
      <c r="Q451" s="45">
        <v>-1.4836795252225521</v>
      </c>
    </row>
    <row r="452" spans="10:17" x14ac:dyDescent="0.35">
      <c r="J452" s="45"/>
      <c r="K452" s="45"/>
      <c r="L452" s="45"/>
      <c r="M452" s="45"/>
      <c r="N452" s="73">
        <v>2.3331950016138703</v>
      </c>
      <c r="O452" s="119">
        <v>0.44661947070841451</v>
      </c>
      <c r="P452" s="45">
        <v>6.1452513966480442</v>
      </c>
      <c r="Q452" s="45">
        <v>1.1428571428571428</v>
      </c>
    </row>
    <row r="453" spans="10:17" x14ac:dyDescent="0.35">
      <c r="J453" s="45"/>
      <c r="K453" s="45"/>
      <c r="L453" s="45"/>
      <c r="M453" s="45"/>
      <c r="N453" s="73">
        <v>4.6035805626598467</v>
      </c>
      <c r="O453" s="119">
        <v>-8.2142857142857135</v>
      </c>
      <c r="P453" s="45">
        <v>9.4178082191780828</v>
      </c>
      <c r="Q453" s="45">
        <v>-9.9540581929555891</v>
      </c>
    </row>
    <row r="454" spans="10:17" x14ac:dyDescent="0.35">
      <c r="J454" s="45"/>
      <c r="K454" s="45"/>
      <c r="L454" s="45"/>
      <c r="M454" s="45"/>
      <c r="N454" s="73">
        <v>3.9616346955796495</v>
      </c>
      <c r="O454" s="119">
        <v>1.6008378216636743</v>
      </c>
      <c r="P454" s="45">
        <v>9.5440084835630969</v>
      </c>
      <c r="Q454" s="45">
        <v>3.4627492130115427</v>
      </c>
    </row>
    <row r="455" spans="10:17" x14ac:dyDescent="0.35">
      <c r="J455" s="45"/>
      <c r="K455" s="45"/>
      <c r="L455" s="45"/>
      <c r="M455" s="45"/>
      <c r="N455" s="73">
        <v>-1.3972055888223553</v>
      </c>
      <c r="O455" s="119">
        <v>-0.40485829959514169</v>
      </c>
      <c r="P455" s="45">
        <v>5.3511705685618729</v>
      </c>
      <c r="Q455" s="45">
        <v>-2.1702838063439067</v>
      </c>
    </row>
    <row r="456" spans="10:17" x14ac:dyDescent="0.35">
      <c r="J456" s="45"/>
      <c r="K456" s="45"/>
      <c r="L456" s="45"/>
      <c r="M456" s="45"/>
      <c r="N456" s="73">
        <v>-0.8048289738430584</v>
      </c>
      <c r="O456" s="119">
        <v>4.4715447154471546</v>
      </c>
      <c r="P456" s="45">
        <v>6.7176870748299322</v>
      </c>
      <c r="Q456" s="45">
        <v>3.0200870908835511</v>
      </c>
    </row>
    <row r="457" spans="10:17" x14ac:dyDescent="0.35">
      <c r="J457" s="45"/>
      <c r="K457" s="45"/>
      <c r="L457" s="45"/>
      <c r="M457" s="45"/>
      <c r="N457" s="73">
        <v>1.4428152492668622</v>
      </c>
      <c r="O457" s="119">
        <v>-3.3546505104902953</v>
      </c>
      <c r="P457" s="45">
        <v>3.5319175991861651</v>
      </c>
      <c r="Q457" s="45">
        <v>-1.3224616803042526</v>
      </c>
    </row>
    <row r="458" spans="10:17" x14ac:dyDescent="0.35">
      <c r="J458" s="45"/>
      <c r="K458" s="45"/>
      <c r="L458" s="45"/>
      <c r="M458" s="45"/>
      <c r="N458" s="73">
        <v>7.2664359861591699</v>
      </c>
      <c r="O458" s="119">
        <v>-4.649042844120328</v>
      </c>
      <c r="P458" s="45">
        <v>6.0393258426966296</v>
      </c>
      <c r="Q458" s="45">
        <v>-4.5945945945945947</v>
      </c>
    </row>
    <row r="459" spans="10:17" x14ac:dyDescent="0.35">
      <c r="J459" s="45"/>
      <c r="K459" s="45"/>
      <c r="L459" s="45"/>
      <c r="M459" s="45"/>
      <c r="N459" s="73">
        <v>-3.6616979909267662</v>
      </c>
      <c r="O459" s="119">
        <v>-0.48859934853420189</v>
      </c>
      <c r="P459" s="45">
        <v>3.5882352941176467</v>
      </c>
      <c r="Q459" s="45">
        <v>-4.2609153077327724</v>
      </c>
    </row>
    <row r="460" spans="10:17" x14ac:dyDescent="0.35">
      <c r="J460" s="45"/>
      <c r="K460" s="45"/>
      <c r="L460" s="45"/>
      <c r="M460" s="45"/>
      <c r="N460" s="73">
        <v>3.2870708546384222</v>
      </c>
      <c r="O460" s="119">
        <v>-5.4652880354505173</v>
      </c>
      <c r="P460" s="45">
        <v>1.6135446849610817</v>
      </c>
      <c r="Q460" s="45">
        <v>-0.8701428096977748</v>
      </c>
    </row>
    <row r="461" spans="10:17" x14ac:dyDescent="0.35">
      <c r="J461" s="45"/>
      <c r="K461" s="45"/>
      <c r="L461" s="45"/>
      <c r="M461" s="45"/>
      <c r="N461" s="73">
        <v>2.9850746268656714</v>
      </c>
      <c r="O461" s="119">
        <v>-5.0691244239631335</v>
      </c>
      <c r="P461" s="45">
        <v>2.3128814648249278</v>
      </c>
      <c r="Q461" s="45">
        <v>2.4642957154858585</v>
      </c>
    </row>
    <row r="462" spans="10:17" x14ac:dyDescent="0.35">
      <c r="J462" s="45"/>
      <c r="K462" s="45"/>
      <c r="L462" s="45"/>
      <c r="M462" s="45"/>
      <c r="N462" s="73">
        <v>7.4863958665420771</v>
      </c>
      <c r="O462" s="119">
        <v>6.6073183421007</v>
      </c>
      <c r="P462" s="45">
        <v>5.594855305466238</v>
      </c>
      <c r="Q462" s="45">
        <v>-1.784651992861392</v>
      </c>
    </row>
    <row r="463" spans="10:17" x14ac:dyDescent="0.35">
      <c r="J463" s="45"/>
      <c r="K463" s="45"/>
      <c r="L463" s="45"/>
      <c r="M463" s="45"/>
      <c r="N463" s="73">
        <v>6.6143034311699047</v>
      </c>
      <c r="O463" s="119">
        <v>-6.9135802469135799</v>
      </c>
      <c r="P463" s="45">
        <v>6.5799780667397778</v>
      </c>
      <c r="Q463" s="45">
        <v>-3.6461739699149773</v>
      </c>
    </row>
    <row r="464" spans="10:17" x14ac:dyDescent="0.35">
      <c r="J464" s="45"/>
      <c r="K464" s="45"/>
      <c r="L464" s="45"/>
      <c r="M464" s="45"/>
      <c r="N464" s="73">
        <v>1.4772727272727273</v>
      </c>
      <c r="O464" s="119">
        <v>1.4781125639567936</v>
      </c>
      <c r="P464" s="45">
        <v>5.0489826676714396</v>
      </c>
      <c r="Q464" s="45">
        <v>-1.4671814671814671</v>
      </c>
    </row>
    <row r="465" spans="10:17" x14ac:dyDescent="0.35">
      <c r="J465" s="45"/>
      <c r="K465" s="45"/>
      <c r="L465" s="45"/>
      <c r="M465" s="45"/>
      <c r="N465" s="73">
        <v>9.6594188955166445</v>
      </c>
      <c r="O465" s="119">
        <v>3.8934184095474418</v>
      </c>
      <c r="P465" s="45">
        <v>4.4537815126050422</v>
      </c>
      <c r="Q465" s="45">
        <v>-1.7766497461928936</v>
      </c>
    </row>
    <row r="466" spans="10:17" x14ac:dyDescent="0.35">
      <c r="J466" s="45"/>
      <c r="K466" s="45"/>
      <c r="L466" s="45"/>
      <c r="M466" s="45"/>
      <c r="N466" s="73">
        <v>2.8967411661880385</v>
      </c>
      <c r="O466" s="119">
        <v>-8.3600390135153968E-2</v>
      </c>
      <c r="P466" s="45">
        <v>8.0359913124418245</v>
      </c>
      <c r="Q466" s="45">
        <v>-0.15458339774308238</v>
      </c>
    </row>
    <row r="467" spans="10:17" x14ac:dyDescent="0.35">
      <c r="J467" s="45"/>
      <c r="K467" s="45"/>
      <c r="L467" s="45"/>
      <c r="M467" s="45"/>
      <c r="N467" s="73">
        <v>4.0354591161682984</v>
      </c>
      <c r="O467" s="119">
        <v>1.6494845360824744</v>
      </c>
      <c r="P467" s="45">
        <v>4.4233807266982623</v>
      </c>
      <c r="Q467" s="45">
        <v>10.335518704203626</v>
      </c>
    </row>
    <row r="468" spans="10:17" x14ac:dyDescent="0.35">
      <c r="J468" s="45"/>
      <c r="K468" s="45"/>
      <c r="L468" s="45"/>
      <c r="M468" s="45"/>
      <c r="N468" s="73">
        <v>2.3076923076923079</v>
      </c>
      <c r="O468" s="119">
        <v>5.6910569105691051</v>
      </c>
      <c r="P468" s="45">
        <v>4.3380268599842005</v>
      </c>
      <c r="Q468" s="45">
        <v>-0.11944912872400226</v>
      </c>
    </row>
    <row r="469" spans="10:17" x14ac:dyDescent="0.35">
      <c r="J469" s="45"/>
      <c r="K469" s="45"/>
      <c r="L469" s="45"/>
      <c r="M469" s="45"/>
      <c r="N469" s="73">
        <v>-2.2203947368421053</v>
      </c>
      <c r="O469" s="119">
        <v>-0.76891946580331849</v>
      </c>
      <c r="P469" s="45">
        <v>5.7377049180327866</v>
      </c>
      <c r="Q469" s="45">
        <v>-3.5849056603773586</v>
      </c>
    </row>
    <row r="470" spans="10:17" x14ac:dyDescent="0.35">
      <c r="J470" s="45"/>
      <c r="K470" s="45"/>
      <c r="L470" s="45"/>
      <c r="M470" s="45"/>
      <c r="N470" s="73">
        <v>-4.2553191489361701</v>
      </c>
      <c r="O470" s="119">
        <v>4</v>
      </c>
      <c r="P470" s="45">
        <v>-4.918032786885246</v>
      </c>
      <c r="Q470" s="45">
        <v>-2.7777777777777777</v>
      </c>
    </row>
    <row r="471" spans="10:17" x14ac:dyDescent="0.35">
      <c r="J471" s="45"/>
      <c r="K471" s="45"/>
      <c r="L471" s="45"/>
      <c r="M471" s="45"/>
      <c r="N471" s="73">
        <v>6.3630410730011064</v>
      </c>
      <c r="O471" s="119">
        <v>-0.84575382161670398</v>
      </c>
      <c r="P471" s="45">
        <v>5.1724137931034484</v>
      </c>
      <c r="Q471" s="45">
        <v>4.6875</v>
      </c>
    </row>
    <row r="472" spans="10:17" x14ac:dyDescent="0.35">
      <c r="J472" s="45"/>
      <c r="K472" s="45"/>
      <c r="L472" s="45"/>
      <c r="M472" s="45"/>
      <c r="N472" s="73">
        <v>-3.0249110320284696</v>
      </c>
      <c r="O472" s="119">
        <v>-0.75872534142640369</v>
      </c>
      <c r="P472" s="45">
        <v>4.1916167664670656</v>
      </c>
      <c r="Q472" s="45">
        <v>-2.0114942528735633</v>
      </c>
    </row>
    <row r="473" spans="10:17" x14ac:dyDescent="0.35">
      <c r="J473" s="45"/>
      <c r="K473" s="45"/>
      <c r="L473" s="45"/>
      <c r="M473" s="45"/>
      <c r="N473" s="73">
        <v>3.8251366120218582</v>
      </c>
      <c r="O473" s="119">
        <v>6.086668871981475</v>
      </c>
      <c r="P473" s="45">
        <v>2.2471910112359552</v>
      </c>
      <c r="Q473" s="45">
        <v>-1.7341040462427744</v>
      </c>
    </row>
    <row r="474" spans="10:17" x14ac:dyDescent="0.35">
      <c r="J474" s="45"/>
      <c r="K474" s="45"/>
      <c r="L474" s="45"/>
      <c r="M474" s="45"/>
      <c r="N474" s="73">
        <v>4.0988187949472747</v>
      </c>
      <c r="O474" s="119">
        <v>7.0821638663539552</v>
      </c>
      <c r="P474" s="45">
        <v>6.5162907268170418</v>
      </c>
      <c r="Q474" s="45">
        <v>3.6719706242350063</v>
      </c>
    </row>
    <row r="475" spans="10:17" x14ac:dyDescent="0.35">
      <c r="J475" s="45"/>
      <c r="K475" s="45"/>
      <c r="L475" s="45"/>
      <c r="M475" s="45"/>
      <c r="N475" s="73">
        <v>8.3514128133413497</v>
      </c>
      <c r="O475" s="119">
        <v>0.46139966490527129</v>
      </c>
      <c r="P475" s="45">
        <v>9.0225563909774422</v>
      </c>
      <c r="Q475" s="45">
        <v>3.7735849056603774</v>
      </c>
    </row>
    <row r="476" spans="10:17" x14ac:dyDescent="0.35">
      <c r="J476" s="45"/>
      <c r="K476" s="45"/>
      <c r="L476" s="45"/>
      <c r="M476" s="45"/>
      <c r="N476" s="73">
        <v>4.3545878693623639</v>
      </c>
      <c r="O476" s="119">
        <v>1.3888888888888888</v>
      </c>
      <c r="P476" s="45">
        <v>5.3191489361702127</v>
      </c>
      <c r="Q476" s="45">
        <v>-5.7356608478802995</v>
      </c>
    </row>
    <row r="477" spans="10:17" x14ac:dyDescent="0.35">
      <c r="J477" s="45"/>
      <c r="K477" s="45"/>
      <c r="L477" s="45"/>
      <c r="M477" s="45"/>
      <c r="N477" s="73">
        <v>4.4949762030671598</v>
      </c>
      <c r="O477" s="119">
        <v>4.6694648478488983</v>
      </c>
      <c r="P477" s="45">
        <v>6.1349693251533743</v>
      </c>
      <c r="Q477" s="45">
        <v>-5.5393586005830908</v>
      </c>
    </row>
    <row r="478" spans="10:17" x14ac:dyDescent="0.35">
      <c r="J478" s="45"/>
      <c r="K478" s="45"/>
      <c r="L478" s="45"/>
      <c r="M478" s="45"/>
      <c r="N478" s="73">
        <v>2.9418319589926454</v>
      </c>
      <c r="O478" s="119">
        <v>-1.3504388926401081</v>
      </c>
      <c r="P478" s="45">
        <v>7.5757575757575761</v>
      </c>
      <c r="Q478" s="45">
        <v>3.4246575342465753</v>
      </c>
    </row>
    <row r="479" spans="10:17" x14ac:dyDescent="0.35">
      <c r="J479" s="45"/>
      <c r="K479" s="45"/>
      <c r="L479" s="45"/>
      <c r="M479" s="45"/>
      <c r="N479" s="73">
        <v>3.5132082637854696</v>
      </c>
      <c r="O479" s="119">
        <v>1.9313063638127725</v>
      </c>
      <c r="P479" s="45">
        <v>8.3636363636363633</v>
      </c>
      <c r="Q479" s="45">
        <v>-4.4548651817116065</v>
      </c>
    </row>
    <row r="480" spans="10:17" x14ac:dyDescent="0.35">
      <c r="J480" s="45"/>
      <c r="K480" s="45"/>
      <c r="L480" s="45"/>
      <c r="M480" s="45"/>
      <c r="N480" s="73">
        <v>8.4520336365196496</v>
      </c>
      <c r="O480" s="119">
        <v>1.7772692601067885</v>
      </c>
      <c r="P480" s="45">
        <v>-1.3289036544850499</v>
      </c>
      <c r="Q480" s="45">
        <v>8.0808080808080813</v>
      </c>
    </row>
    <row r="481" spans="10:17" x14ac:dyDescent="0.35">
      <c r="J481" s="45"/>
      <c r="K481" s="45"/>
      <c r="L481" s="45"/>
      <c r="M481" s="45"/>
      <c r="N481" s="73">
        <v>7.665903890160183</v>
      </c>
      <c r="O481" s="119">
        <v>-4.8521139539103615</v>
      </c>
      <c r="P481" s="45">
        <v>5.0178924317684128</v>
      </c>
      <c r="Q481" s="45">
        <v>5.284996724175584</v>
      </c>
    </row>
    <row r="482" spans="10:17" x14ac:dyDescent="0.35">
      <c r="J482" s="45"/>
      <c r="K482" s="45"/>
      <c r="L482" s="45"/>
      <c r="M482" s="45"/>
      <c r="N482" s="73">
        <v>-8.7591240875912408</v>
      </c>
      <c r="O482" s="119">
        <v>-2.7649769585253456</v>
      </c>
      <c r="P482" s="45">
        <v>-1.3377926421404682</v>
      </c>
      <c r="Q482" s="45">
        <v>0.3142183817753339</v>
      </c>
    </row>
    <row r="483" spans="10:17" x14ac:dyDescent="0.35">
      <c r="J483" s="45"/>
      <c r="K483" s="45"/>
      <c r="L483" s="45"/>
      <c r="M483" s="45"/>
      <c r="N483" s="73">
        <v>6.3532401524777642</v>
      </c>
      <c r="O483" s="119">
        <v>0.64599483204134367</v>
      </c>
      <c r="P483" s="45">
        <v>-1.9867549668874174</v>
      </c>
      <c r="Q483" s="45">
        <v>-2.5157232704402519</v>
      </c>
    </row>
    <row r="484" spans="10:17" x14ac:dyDescent="0.35">
      <c r="J484" s="45"/>
      <c r="K484" s="45"/>
      <c r="L484" s="45"/>
      <c r="M484" s="45"/>
      <c r="N484" s="73">
        <v>7.2052401746724897</v>
      </c>
      <c r="O484" s="119">
        <v>7.2911026890452995</v>
      </c>
      <c r="P484" s="45">
        <v>-0.96153846153846156</v>
      </c>
      <c r="Q484" s="45">
        <v>3.5398230088495577</v>
      </c>
    </row>
    <row r="485" spans="10:17" x14ac:dyDescent="0.35">
      <c r="J485" s="45"/>
      <c r="K485" s="45"/>
      <c r="L485" s="45"/>
      <c r="M485" s="45"/>
      <c r="N485" s="73">
        <v>3.4041668111068741</v>
      </c>
      <c r="O485" s="119">
        <v>0.74844736981793092</v>
      </c>
      <c r="P485" s="45">
        <v>-5.376344086021505</v>
      </c>
      <c r="Q485" s="45">
        <v>2.0618556701030926</v>
      </c>
    </row>
    <row r="486" spans="10:17" x14ac:dyDescent="0.35">
      <c r="J486" s="45"/>
      <c r="K486" s="45"/>
      <c r="L486" s="45"/>
      <c r="M486" s="45"/>
      <c r="N486" s="73">
        <v>-2.9377203290246769E-2</v>
      </c>
      <c r="O486" s="119">
        <v>0.56852184320766008</v>
      </c>
      <c r="P486" s="45">
        <v>1.8072289156626504</v>
      </c>
      <c r="Q486" s="45">
        <v>-8.724832214765101</v>
      </c>
    </row>
    <row r="487" spans="10:17" x14ac:dyDescent="0.35">
      <c r="J487" s="45"/>
      <c r="K487" s="45"/>
      <c r="L487" s="45"/>
      <c r="M487" s="45"/>
      <c r="N487" s="73">
        <v>4.7582629090028421</v>
      </c>
      <c r="O487" s="119">
        <v>-0.2282256099906402</v>
      </c>
      <c r="P487" s="45">
        <v>7.1933962264150946</v>
      </c>
      <c r="Q487" s="45">
        <v>4.0260509177027828</v>
      </c>
    </row>
    <row r="488" spans="10:17" x14ac:dyDescent="0.35">
      <c r="J488" s="45"/>
      <c r="K488" s="45"/>
      <c r="L488" s="45"/>
      <c r="M488" s="45"/>
      <c r="N488" s="73">
        <v>8.1218274111675122</v>
      </c>
      <c r="O488" s="119">
        <v>4.4976214501946092</v>
      </c>
      <c r="P488" s="45">
        <v>-1.0493028604283456</v>
      </c>
      <c r="Q488" s="45">
        <v>5.4309517798535722</v>
      </c>
    </row>
    <row r="489" spans="10:17" x14ac:dyDescent="0.35">
      <c r="J489" s="45"/>
      <c r="K489" s="45"/>
      <c r="L489" s="45"/>
      <c r="M489" s="45"/>
      <c r="N489" s="73">
        <v>2.842572480876381</v>
      </c>
      <c r="O489" s="119">
        <v>2.5838533541341651</v>
      </c>
      <c r="P489" s="45">
        <v>7.2481572481572485</v>
      </c>
      <c r="Q489" s="45">
        <v>-3.3665835411471319</v>
      </c>
    </row>
    <row r="490" spans="10:17" x14ac:dyDescent="0.35">
      <c r="J490" s="45"/>
      <c r="K490" s="45"/>
      <c r="L490" s="45"/>
      <c r="M490" s="45"/>
      <c r="N490" s="73">
        <v>3.0190239867659221</v>
      </c>
      <c r="O490" s="119">
        <v>2.3758099352051838</v>
      </c>
      <c r="P490" s="45">
        <v>0.56818181818181823</v>
      </c>
      <c r="Q490" s="45">
        <v>-2.268041237113402</v>
      </c>
    </row>
    <row r="491" spans="10:17" x14ac:dyDescent="0.35">
      <c r="J491" s="45"/>
      <c r="K491" s="45"/>
      <c r="L491" s="45"/>
      <c r="M491" s="45"/>
      <c r="N491" s="73">
        <v>3.4242910647405025</v>
      </c>
      <c r="O491" s="119">
        <v>4.5345425446785814</v>
      </c>
      <c r="P491" s="45">
        <v>7.1122536418166238</v>
      </c>
      <c r="Q491" s="45">
        <v>-7.2368421052631584</v>
      </c>
    </row>
    <row r="492" spans="10:17" x14ac:dyDescent="0.35">
      <c r="J492" s="45"/>
      <c r="K492" s="45"/>
      <c r="L492" s="45"/>
      <c r="M492" s="45"/>
      <c r="N492" s="73">
        <v>4.2615303821321548</v>
      </c>
      <c r="O492" s="119">
        <v>-5.3439006303299967</v>
      </c>
      <c r="P492" s="45">
        <v>6.7164179104477615</v>
      </c>
      <c r="Q492" s="45">
        <v>-8.7591240875912408</v>
      </c>
    </row>
    <row r="493" spans="10:17" x14ac:dyDescent="0.35">
      <c r="J493" s="45"/>
      <c r="K493" s="45"/>
      <c r="L493" s="45"/>
      <c r="M493" s="45"/>
      <c r="N493" s="73">
        <v>4.3185642176107679</v>
      </c>
      <c r="O493" s="119">
        <v>1.0501750291715286</v>
      </c>
      <c r="P493" s="45">
        <v>5.2631578947368416</v>
      </c>
      <c r="Q493" s="45">
        <v>-6.094182825484765</v>
      </c>
    </row>
    <row r="494" spans="10:17" x14ac:dyDescent="0.35">
      <c r="J494" s="45"/>
      <c r="K494" s="45"/>
      <c r="L494" s="45"/>
      <c r="M494" s="45"/>
      <c r="N494" s="73">
        <v>-6.8148148148148149</v>
      </c>
      <c r="O494" s="119">
        <v>7.4468085106382977</v>
      </c>
      <c r="P494" s="45">
        <v>2.7117031398667937</v>
      </c>
      <c r="Q494" s="45">
        <v>0.69868995633187769</v>
      </c>
    </row>
    <row r="495" spans="10:17" x14ac:dyDescent="0.35">
      <c r="J495" s="45"/>
      <c r="K495" s="45"/>
      <c r="L495" s="45"/>
      <c r="M495" s="45"/>
      <c r="N495" s="73">
        <v>2.7777777777777777</v>
      </c>
      <c r="O495" s="119">
        <v>-5.1282051282051277</v>
      </c>
      <c r="P495" s="45">
        <v>3.8461538461538463</v>
      </c>
      <c r="Q495" s="45">
        <v>-3.4482758620689653</v>
      </c>
    </row>
    <row r="496" spans="10:17" x14ac:dyDescent="0.35">
      <c r="J496" s="45"/>
      <c r="K496" s="45"/>
      <c r="L496" s="45"/>
      <c r="M496" s="45"/>
      <c r="N496" s="73">
        <v>4.3509789702683106</v>
      </c>
      <c r="O496" s="119">
        <v>-0.41420118343195267</v>
      </c>
      <c r="P496" s="45">
        <v>1.2307692307692308</v>
      </c>
      <c r="Q496" s="45">
        <v>-0.13071895424836599</v>
      </c>
    </row>
    <row r="497" spans="10:17" x14ac:dyDescent="0.35">
      <c r="J497" s="45"/>
      <c r="K497" s="45"/>
      <c r="L497" s="45"/>
      <c r="M497" s="45"/>
      <c r="N497" s="73">
        <v>-0.3710575139146568</v>
      </c>
      <c r="O497" s="119">
        <v>-1.7723880597014925</v>
      </c>
      <c r="P497" s="45">
        <v>2.654488368774083</v>
      </c>
      <c r="Q497" s="45">
        <v>0.37130354064447685</v>
      </c>
    </row>
    <row r="498" spans="10:17" x14ac:dyDescent="0.35">
      <c r="J498" s="45"/>
      <c r="K498" s="45"/>
      <c r="L498" s="45"/>
      <c r="M498" s="45"/>
      <c r="N498" s="73">
        <v>8.1932773109243691</v>
      </c>
      <c r="O498" s="119">
        <v>-2.6602819898909282</v>
      </c>
      <c r="P498" s="45">
        <v>-0.70422535211267612</v>
      </c>
      <c r="Q498" s="45">
        <v>-1.5923566878980893</v>
      </c>
    </row>
    <row r="499" spans="10:17" x14ac:dyDescent="0.35">
      <c r="J499" s="45"/>
      <c r="K499" s="45"/>
      <c r="L499" s="45"/>
      <c r="M499" s="45"/>
      <c r="N499" s="73">
        <v>1.7894736842105261</v>
      </c>
      <c r="O499" s="119">
        <v>5.8002148227712134</v>
      </c>
      <c r="P499" s="45">
        <v>6.1333333333333329</v>
      </c>
      <c r="Q499" s="45">
        <v>-1.728395061728395</v>
      </c>
    </row>
    <row r="500" spans="10:17" x14ac:dyDescent="0.35">
      <c r="J500" s="45"/>
      <c r="K500" s="45"/>
      <c r="L500" s="45"/>
      <c r="M500" s="45"/>
      <c r="N500" s="73">
        <v>2.0811513902496706</v>
      </c>
      <c r="O500" s="119">
        <v>2.8120341509689659</v>
      </c>
      <c r="P500" s="45">
        <v>8.7290969899665551</v>
      </c>
      <c r="Q500" s="45">
        <v>0.75915603734227</v>
      </c>
    </row>
    <row r="501" spans="10:17" x14ac:dyDescent="0.35">
      <c r="J501" s="45"/>
      <c r="K501" s="45"/>
      <c r="L501" s="45"/>
      <c r="M501" s="45"/>
      <c r="N501" s="73">
        <v>2.422535211267606</v>
      </c>
      <c r="O501" s="119">
        <v>-0.91012514220705343</v>
      </c>
      <c r="P501" s="45">
        <v>3.4482758620689653</v>
      </c>
      <c r="Q501" s="45">
        <v>1.1363636363636365</v>
      </c>
    </row>
    <row r="502" spans="10:17" x14ac:dyDescent="0.35">
      <c r="J502" s="45"/>
      <c r="K502" s="45"/>
      <c r="L502" s="45"/>
      <c r="M502" s="45"/>
      <c r="N502" s="73">
        <v>3.2541882608171626</v>
      </c>
      <c r="O502" s="119">
        <v>2.5759742581337148</v>
      </c>
      <c r="P502" s="45">
        <v>3.1437125748502992</v>
      </c>
      <c r="Q502" s="45">
        <v>0.11389521640091116</v>
      </c>
    </row>
    <row r="503" spans="10:17" x14ac:dyDescent="0.35">
      <c r="J503" s="45"/>
      <c r="K503" s="45"/>
      <c r="L503" s="45"/>
      <c r="M503" s="45"/>
      <c r="N503" s="73">
        <v>1.5803336259877085</v>
      </c>
      <c r="O503" s="119">
        <v>-4.2461005199306765</v>
      </c>
      <c r="P503" s="45">
        <v>9.5890410958904102</v>
      </c>
      <c r="Q503" s="45">
        <v>-8.1481481481481488</v>
      </c>
    </row>
    <row r="504" spans="10:17" x14ac:dyDescent="0.35">
      <c r="J504" s="45"/>
      <c r="K504" s="45"/>
      <c r="L504" s="45"/>
      <c r="M504" s="45"/>
      <c r="N504" s="73">
        <v>0.85348506401137991</v>
      </c>
      <c r="O504" s="119">
        <v>-1.5437392795883362</v>
      </c>
      <c r="P504" s="45">
        <v>6.6155988857938723</v>
      </c>
      <c r="Q504" s="45">
        <v>-0.47748976807639837</v>
      </c>
    </row>
    <row r="505" spans="10:17" x14ac:dyDescent="0.35">
      <c r="J505" s="45"/>
      <c r="K505" s="45"/>
      <c r="L505" s="45"/>
      <c r="M505" s="45"/>
      <c r="N505" s="73">
        <v>4.5045045045045047</v>
      </c>
      <c r="O505" s="119">
        <v>0.49402390438247018</v>
      </c>
      <c r="P505" s="45">
        <v>3.1055900621118013</v>
      </c>
      <c r="Q505" s="45">
        <v>-1.1428571428571428</v>
      </c>
    </row>
    <row r="506" spans="10:17" x14ac:dyDescent="0.35">
      <c r="J506" s="45"/>
      <c r="K506" s="45"/>
      <c r="L506" s="45"/>
      <c r="M506" s="45"/>
      <c r="N506" s="73">
        <v>5.5674518201284791</v>
      </c>
      <c r="O506" s="119">
        <v>0.25954764553207266</v>
      </c>
      <c r="P506" s="45">
        <v>5.6351614783255286</v>
      </c>
      <c r="Q506" s="45">
        <v>-8.4353421217828004E-2</v>
      </c>
    </row>
    <row r="507" spans="10:17" x14ac:dyDescent="0.35">
      <c r="J507" s="45"/>
      <c r="K507" s="45"/>
      <c r="L507" s="45"/>
      <c r="M507" s="45"/>
      <c r="N507" s="73">
        <v>3.8392238392238389</v>
      </c>
      <c r="O507" s="119">
        <v>-1.8224819143016138</v>
      </c>
      <c r="P507" s="45">
        <v>6.3887020847343639</v>
      </c>
      <c r="Q507" s="45">
        <v>-4.8037889039242216</v>
      </c>
    </row>
    <row r="508" spans="10:17" x14ac:dyDescent="0.35">
      <c r="J508" s="45"/>
      <c r="K508" s="45"/>
      <c r="L508" s="45"/>
      <c r="M508" s="45"/>
      <c r="N508" s="73">
        <v>2.2606436949551525</v>
      </c>
      <c r="O508" s="119">
        <v>-0.80608677770923287</v>
      </c>
      <c r="P508" s="45">
        <v>4.8903878583473865</v>
      </c>
      <c r="Q508" s="45">
        <v>-0.75539568345323738</v>
      </c>
    </row>
    <row r="509" spans="10:17" x14ac:dyDescent="0.35">
      <c r="J509" s="45"/>
      <c r="K509" s="45"/>
      <c r="L509" s="45"/>
      <c r="M509" s="45"/>
      <c r="N509" s="73">
        <v>6.6271469828241374</v>
      </c>
      <c r="O509" s="119">
        <v>8.7486483829745403</v>
      </c>
      <c r="P509" s="45">
        <v>4.7537619699042413</v>
      </c>
      <c r="Q509" s="45">
        <v>4.270786006360745</v>
      </c>
    </row>
    <row r="510" spans="10:17" x14ac:dyDescent="0.35">
      <c r="J510" s="45"/>
      <c r="K510" s="45"/>
      <c r="L510" s="45"/>
      <c r="M510" s="45"/>
      <c r="N510" s="73">
        <v>6.4027630180658877</v>
      </c>
      <c r="O510" s="119">
        <v>7.1223434807581851</v>
      </c>
      <c r="P510" s="45">
        <v>3.3276450511945397</v>
      </c>
      <c r="Q510" s="45">
        <v>6.4050725969490907</v>
      </c>
    </row>
    <row r="511" spans="10:17" x14ac:dyDescent="0.35">
      <c r="J511" s="45"/>
      <c r="K511" s="45"/>
      <c r="L511" s="45"/>
      <c r="M511" s="45"/>
      <c r="N511" s="73">
        <v>4.9660126928900485</v>
      </c>
      <c r="O511" s="119">
        <v>0.38192130795858997</v>
      </c>
      <c r="P511" s="45">
        <v>1.8181818181818181</v>
      </c>
      <c r="Q511" s="45">
        <v>-1.8181818181818181</v>
      </c>
    </row>
    <row r="512" spans="10:17" x14ac:dyDescent="0.35">
      <c r="J512" s="45"/>
      <c r="K512" s="45"/>
      <c r="L512" s="45"/>
      <c r="M512" s="45"/>
      <c r="N512" s="73">
        <v>-4.6875</v>
      </c>
      <c r="O512" s="119">
        <v>-2.8571428571428572</v>
      </c>
      <c r="P512" s="45">
        <v>3.7267080745341614</v>
      </c>
      <c r="Q512" s="45">
        <v>-1.5903307888040712</v>
      </c>
    </row>
    <row r="513" spans="10:17" x14ac:dyDescent="0.35">
      <c r="J513" s="45"/>
      <c r="K513" s="45"/>
      <c r="L513" s="45"/>
      <c r="M513" s="45"/>
      <c r="N513" s="73">
        <v>2.4961930321972723</v>
      </c>
      <c r="O513" s="119">
        <v>-1.4844111151060662</v>
      </c>
      <c r="P513" s="45">
        <v>-1.7358221376768517</v>
      </c>
      <c r="Q513" s="45">
        <v>8.2771235852292211</v>
      </c>
    </row>
    <row r="514" spans="10:17" x14ac:dyDescent="0.35">
      <c r="J514" s="45"/>
      <c r="K514" s="45"/>
      <c r="L514" s="45"/>
      <c r="M514" s="45"/>
      <c r="N514" s="73">
        <v>5.967336683417086</v>
      </c>
      <c r="O514" s="119">
        <v>-2.0560747663551404</v>
      </c>
      <c r="P514" s="45">
        <v>-6.7039106145251397</v>
      </c>
      <c r="Q514" s="45">
        <v>-1.7857142857142856</v>
      </c>
    </row>
    <row r="515" spans="10:17" x14ac:dyDescent="0.35">
      <c r="J515" s="45"/>
      <c r="K515" s="45"/>
      <c r="L515" s="45"/>
      <c r="M515" s="45"/>
      <c r="N515" s="73">
        <v>5.4315590147728381</v>
      </c>
      <c r="O515" s="119">
        <v>1.466902247606525</v>
      </c>
      <c r="P515" s="45">
        <v>3.4387895460797799</v>
      </c>
      <c r="Q515" s="45">
        <v>-1.4824797843665769</v>
      </c>
    </row>
    <row r="516" spans="10:17" x14ac:dyDescent="0.35">
      <c r="J516" s="45"/>
      <c r="K516" s="45"/>
      <c r="L516" s="45"/>
      <c r="M516" s="45"/>
      <c r="N516" s="73">
        <v>8.5949562532166741</v>
      </c>
      <c r="O516" s="119">
        <v>8.5230280571731072</v>
      </c>
      <c r="P516" s="45">
        <v>-1.6304347826086956</v>
      </c>
      <c r="Q516" s="45">
        <v>-9.4097519247219843</v>
      </c>
    </row>
    <row r="517" spans="10:17" x14ac:dyDescent="0.35">
      <c r="J517" s="45"/>
      <c r="K517" s="45"/>
      <c r="L517" s="45"/>
      <c r="M517" s="45"/>
      <c r="N517" s="73">
        <v>0.22599693810599983</v>
      </c>
      <c r="O517" s="119">
        <v>-3.4736695845491175E-2</v>
      </c>
      <c r="P517" s="45">
        <v>6.711979609175871</v>
      </c>
      <c r="Q517" s="45">
        <v>-4.1628959276018094</v>
      </c>
    </row>
    <row r="518" spans="10:17" x14ac:dyDescent="0.35">
      <c r="J518" s="45"/>
      <c r="K518" s="45"/>
      <c r="L518" s="45"/>
      <c r="M518" s="45"/>
      <c r="N518" s="73">
        <v>3.67699727806695</v>
      </c>
      <c r="O518" s="119">
        <v>5.7686790976659275</v>
      </c>
      <c r="P518" s="45">
        <v>7.105847520355292</v>
      </c>
      <c r="Q518" s="45">
        <v>-9.251101321585903</v>
      </c>
    </row>
    <row r="519" spans="10:17" x14ac:dyDescent="0.35">
      <c r="J519" s="45"/>
      <c r="K519" s="45"/>
      <c r="L519" s="45"/>
      <c r="M519" s="45"/>
      <c r="N519" s="73">
        <v>7.7922077922077921</v>
      </c>
      <c r="O519" s="119">
        <v>8.5271317829457356</v>
      </c>
      <c r="P519" s="45">
        <v>-2.0705009276437849</v>
      </c>
      <c r="Q519" s="45">
        <v>-3.5747623163353506</v>
      </c>
    </row>
    <row r="520" spans="10:17" x14ac:dyDescent="0.35">
      <c r="J520" s="45"/>
      <c r="K520" s="45"/>
      <c r="L520" s="45"/>
      <c r="M520" s="45"/>
      <c r="N520" s="73">
        <v>3.2709047744658402</v>
      </c>
      <c r="O520" s="119">
        <v>7.2769349447158653</v>
      </c>
      <c r="P520" s="45">
        <v>-3.6254599972740902</v>
      </c>
      <c r="Q520" s="45">
        <v>11.448395490026018</v>
      </c>
    </row>
    <row r="521" spans="10:17" x14ac:dyDescent="0.35">
      <c r="J521" s="45"/>
      <c r="K521" s="45"/>
      <c r="L521" s="45"/>
      <c r="M521" s="45"/>
      <c r="N521" s="73">
        <v>-6.4431486880466471</v>
      </c>
      <c r="O521" s="119">
        <v>0.18421052631578946</v>
      </c>
      <c r="P521" s="45">
        <v>3.109396277802996</v>
      </c>
      <c r="Q521" s="45">
        <v>-6.60667251975417</v>
      </c>
    </row>
    <row r="522" spans="10:17" x14ac:dyDescent="0.35">
      <c r="J522" s="45"/>
      <c r="K522" s="45"/>
      <c r="L522" s="45"/>
      <c r="M522" s="45"/>
      <c r="N522" s="73">
        <v>-0.80645161290322576</v>
      </c>
      <c r="O522" s="119">
        <v>-6.2992125984251963</v>
      </c>
      <c r="P522" s="45">
        <v>5.2012609117361785</v>
      </c>
      <c r="Q522" s="45">
        <v>2.8515857828528408</v>
      </c>
    </row>
    <row r="523" spans="10:17" x14ac:dyDescent="0.35">
      <c r="J523" s="45"/>
      <c r="K523" s="45"/>
      <c r="L523" s="45"/>
      <c r="M523" s="45"/>
      <c r="N523" s="73">
        <v>8.9103596349973149</v>
      </c>
      <c r="O523" s="119">
        <v>0.35335689045936397</v>
      </c>
      <c r="P523" s="45">
        <v>6.2976731378218371</v>
      </c>
      <c r="Q523" s="45">
        <v>-1.7190437818963202</v>
      </c>
    </row>
    <row r="524" spans="10:17" x14ac:dyDescent="0.35">
      <c r="J524" s="45"/>
      <c r="K524" s="45"/>
      <c r="L524" s="45"/>
      <c r="M524" s="45"/>
      <c r="N524" s="73">
        <v>4.9390243902439028</v>
      </c>
      <c r="O524" s="119">
        <v>6.5701091519731314</v>
      </c>
      <c r="P524" s="45">
        <v>6.7450096587250483</v>
      </c>
      <c r="Q524" s="45">
        <v>-4.1938915058501749</v>
      </c>
    </row>
    <row r="525" spans="10:17" x14ac:dyDescent="0.35">
      <c r="J525" s="45"/>
      <c r="K525" s="45"/>
      <c r="L525" s="45"/>
      <c r="M525" s="45"/>
      <c r="N525" s="73">
        <v>4.556962025316456</v>
      </c>
      <c r="O525" s="119">
        <v>5.36231884057971</v>
      </c>
      <c r="P525" s="45">
        <v>1.7261816565417099</v>
      </c>
      <c r="Q525" s="45">
        <v>-0.30474531998258597</v>
      </c>
    </row>
    <row r="526" spans="10:17" x14ac:dyDescent="0.35">
      <c r="J526" s="45"/>
      <c r="K526" s="45"/>
      <c r="L526" s="45"/>
      <c r="M526" s="45"/>
      <c r="N526" s="73">
        <v>2.8607763885216384</v>
      </c>
      <c r="O526" s="119">
        <v>1.7464420172271142</v>
      </c>
      <c r="P526" s="45">
        <v>5.4004854368932032</v>
      </c>
      <c r="Q526" s="45">
        <v>-4.7541869259859535</v>
      </c>
    </row>
    <row r="527" spans="10:17" x14ac:dyDescent="0.35">
      <c r="J527" s="45"/>
      <c r="K527" s="45"/>
      <c r="L527" s="45"/>
      <c r="M527" s="45"/>
      <c r="N527" s="73">
        <v>-7.1428571428571423</v>
      </c>
      <c r="O527" s="119">
        <v>-2.3809523809523809</v>
      </c>
      <c r="P527" s="45">
        <v>1.2592877533253701</v>
      </c>
      <c r="Q527" s="45">
        <v>-2.2081664732961563</v>
      </c>
    </row>
    <row r="528" spans="10:17" x14ac:dyDescent="0.35">
      <c r="J528" s="45"/>
      <c r="K528" s="45"/>
      <c r="L528" s="45"/>
      <c r="M528" s="45"/>
      <c r="N528" s="73">
        <v>2.9082246385357453</v>
      </c>
      <c r="O528" s="119">
        <v>5.1952556010265658</v>
      </c>
      <c r="P528" s="45">
        <v>7.8431372549019605</v>
      </c>
      <c r="Q528" s="45">
        <v>14.809960681520314</v>
      </c>
    </row>
    <row r="529" spans="10:17" x14ac:dyDescent="0.35">
      <c r="J529" s="45"/>
      <c r="K529" s="45"/>
      <c r="L529" s="45"/>
      <c r="M529" s="45"/>
      <c r="N529" s="73">
        <v>7.4782076770148338</v>
      </c>
      <c r="O529" s="119">
        <v>-3.5136384650947763</v>
      </c>
      <c r="P529" s="45">
        <v>-5.3952683208309287</v>
      </c>
      <c r="Q529" s="45">
        <v>1.9102416570771001</v>
      </c>
    </row>
    <row r="530" spans="10:17" x14ac:dyDescent="0.35">
      <c r="J530" s="45"/>
      <c r="K530" s="45"/>
      <c r="L530" s="45"/>
      <c r="M530" s="45"/>
      <c r="N530" s="73">
        <v>5.7118213618285489</v>
      </c>
      <c r="O530" s="119">
        <v>2.0013438279900173</v>
      </c>
      <c r="P530" s="45">
        <v>6.9705093833780163</v>
      </c>
      <c r="Q530" s="45">
        <v>-1.544943820224719</v>
      </c>
    </row>
    <row r="531" spans="10:17" x14ac:dyDescent="0.35">
      <c r="J531" s="45"/>
      <c r="K531" s="45"/>
      <c r="L531" s="45"/>
      <c r="M531" s="45"/>
      <c r="N531" s="73">
        <v>6.8119891008174394</v>
      </c>
      <c r="O531" s="119">
        <v>-1.1019283746556474</v>
      </c>
      <c r="P531" s="45">
        <v>-7.03125</v>
      </c>
      <c r="Q531" s="45">
        <v>-0.76923076923076927</v>
      </c>
    </row>
    <row r="532" spans="10:17" x14ac:dyDescent="0.35">
      <c r="J532" s="45"/>
      <c r="K532" s="45"/>
      <c r="L532" s="45"/>
      <c r="M532" s="45"/>
      <c r="N532" s="73">
        <v>-2.6693602693602694</v>
      </c>
      <c r="O532" s="119">
        <v>2.7365770893766077E-3</v>
      </c>
      <c r="P532" s="45">
        <v>4.6270543615676365</v>
      </c>
      <c r="Q532" s="45">
        <v>-5.0527749404153903</v>
      </c>
    </row>
    <row r="533" spans="10:17" x14ac:dyDescent="0.35">
      <c r="J533" s="45"/>
      <c r="K533" s="45"/>
      <c r="L533" s="45"/>
      <c r="M533" s="45"/>
      <c r="N533" s="73">
        <v>2.9850746268656714</v>
      </c>
      <c r="O533" s="119">
        <v>3.8450877123510079</v>
      </c>
      <c r="P533" s="45">
        <v>0.23201856148491878</v>
      </c>
      <c r="Q533" s="45">
        <v>0.44444444444444442</v>
      </c>
    </row>
    <row r="534" spans="10:17" x14ac:dyDescent="0.35">
      <c r="J534" s="45"/>
      <c r="K534" s="45"/>
      <c r="L534" s="45"/>
      <c r="M534" s="45"/>
      <c r="N534" s="73">
        <v>-3.9183369663458985</v>
      </c>
      <c r="O534" s="119">
        <v>-2.8670634920634921</v>
      </c>
      <c r="P534" s="45">
        <v>0.27991602519244224</v>
      </c>
      <c r="Q534" s="45">
        <v>-4.794287657259436</v>
      </c>
    </row>
    <row r="535" spans="10:17" x14ac:dyDescent="0.35">
      <c r="J535" s="45"/>
      <c r="K535" s="45"/>
      <c r="L535" s="45"/>
      <c r="M535" s="45"/>
      <c r="N535" s="73">
        <v>5.4469273743016755</v>
      </c>
      <c r="O535" s="119">
        <v>-6.0668029993183366</v>
      </c>
      <c r="P535" s="45">
        <v>4.4796104686548999</v>
      </c>
      <c r="Q535" s="45">
        <v>-0.52030023882633913</v>
      </c>
    </row>
    <row r="536" spans="10:17" x14ac:dyDescent="0.35">
      <c r="J536" s="45"/>
      <c r="K536" s="45"/>
      <c r="L536" s="45"/>
      <c r="M536" s="45"/>
      <c r="N536" s="73">
        <v>-2.9748283752860414</v>
      </c>
      <c r="O536" s="119">
        <v>2.7272727272727271</v>
      </c>
      <c r="P536" s="45">
        <v>-3.6513383665065202</v>
      </c>
      <c r="Q536" s="45">
        <v>-2.7691511387163561</v>
      </c>
    </row>
    <row r="537" spans="10:17" x14ac:dyDescent="0.35">
      <c r="J537" s="45"/>
      <c r="K537" s="45"/>
      <c r="L537" s="45"/>
      <c r="M537" s="45"/>
      <c r="N537" s="73">
        <v>3.4369662930895308</v>
      </c>
      <c r="O537" s="119">
        <v>4.9526360946227515</v>
      </c>
      <c r="P537" s="45">
        <v>1.8466745144202472</v>
      </c>
      <c r="Q537" s="45">
        <v>0.36460219727151999</v>
      </c>
    </row>
    <row r="538" spans="10:17" x14ac:dyDescent="0.35">
      <c r="J538" s="45"/>
      <c r="K538" s="45"/>
      <c r="L538" s="45"/>
      <c r="M538" s="45"/>
      <c r="N538" s="73">
        <v>8.5763293310463116</v>
      </c>
      <c r="O538" s="119">
        <v>1.4480408858603067</v>
      </c>
      <c r="P538" s="45">
        <v>4.8639253773057574</v>
      </c>
      <c r="Q538" s="45">
        <v>-0.57156904922868912</v>
      </c>
    </row>
    <row r="539" spans="10:17" x14ac:dyDescent="0.35">
      <c r="J539" s="45"/>
      <c r="K539" s="45"/>
      <c r="L539" s="45"/>
      <c r="M539" s="45"/>
      <c r="N539" s="73">
        <v>1.9417475728155338</v>
      </c>
      <c r="O539" s="119">
        <v>13.043478260869565</v>
      </c>
      <c r="P539" s="45">
        <v>0.55818852027382837</v>
      </c>
      <c r="Q539" s="45">
        <v>2.4661105318039627</v>
      </c>
    </row>
    <row r="540" spans="10:17" x14ac:dyDescent="0.35">
      <c r="J540" s="45"/>
      <c r="K540" s="45"/>
      <c r="L540" s="45"/>
      <c r="M540" s="45"/>
      <c r="N540" s="73">
        <v>2.8409090909090908</v>
      </c>
      <c r="O540" s="119">
        <v>-1.2987012987012987</v>
      </c>
      <c r="P540" s="45">
        <v>3.664921465968586</v>
      </c>
      <c r="Q540" s="45">
        <v>3.403675970047651E-2</v>
      </c>
    </row>
    <row r="541" spans="10:17" x14ac:dyDescent="0.35">
      <c r="J541" s="45"/>
      <c r="K541" s="45"/>
      <c r="L541" s="45"/>
      <c r="M541" s="45"/>
      <c r="N541" s="73">
        <v>4.6511627906976747</v>
      </c>
      <c r="O541" s="119">
        <v>1.7964071856287425</v>
      </c>
      <c r="P541" s="45">
        <v>-3.6613272311212817</v>
      </c>
      <c r="Q541" s="45">
        <v>-3.8492381716118684</v>
      </c>
    </row>
    <row r="542" spans="10:17" x14ac:dyDescent="0.35">
      <c r="J542" s="45"/>
      <c r="K542" s="45"/>
      <c r="L542" s="45"/>
      <c r="M542" s="45"/>
      <c r="N542" s="73">
        <v>9.7156398104265413</v>
      </c>
      <c r="O542" s="119">
        <v>-1.1709601873536302</v>
      </c>
      <c r="P542" s="45">
        <v>6.9811441083310308</v>
      </c>
      <c r="Q542" s="45">
        <v>-5.0487372618520165</v>
      </c>
    </row>
    <row r="543" spans="10:17" x14ac:dyDescent="0.35">
      <c r="J543" s="45"/>
      <c r="K543" s="45"/>
      <c r="L543" s="45"/>
      <c r="M543" s="45"/>
      <c r="N543" s="73">
        <v>2.4455389742458773</v>
      </c>
      <c r="O543" s="119">
        <v>-0.10746647778619056</v>
      </c>
      <c r="P543" s="45">
        <v>7.3578595317725757</v>
      </c>
      <c r="Q543" s="45">
        <v>-6.2621045836023237</v>
      </c>
    </row>
    <row r="544" spans="10:17" x14ac:dyDescent="0.35">
      <c r="J544" s="45"/>
      <c r="K544" s="45"/>
      <c r="L544" s="45"/>
      <c r="M544" s="45"/>
      <c r="N544" s="73">
        <v>-4.4444444444444446</v>
      </c>
      <c r="O544" s="119">
        <v>2.1739130434782608</v>
      </c>
      <c r="P544" s="45">
        <v>6.1207311207311212</v>
      </c>
      <c r="Q544" s="45">
        <v>-3.4577322046023609</v>
      </c>
    </row>
    <row r="545" spans="10:17" x14ac:dyDescent="0.35">
      <c r="J545" s="45"/>
      <c r="K545" s="45"/>
      <c r="L545" s="45"/>
      <c r="M545" s="45"/>
      <c r="N545" s="73">
        <v>-1.1904761904761905</v>
      </c>
      <c r="O545" s="119">
        <v>1.2195121951219512</v>
      </c>
      <c r="P545" s="45">
        <v>2.7522935779816518</v>
      </c>
      <c r="Q545" s="45">
        <v>-1.834862385321101</v>
      </c>
    </row>
    <row r="546" spans="10:17" x14ac:dyDescent="0.35">
      <c r="J546" s="45"/>
      <c r="K546" s="45"/>
      <c r="L546" s="45"/>
      <c r="M546" s="45"/>
      <c r="N546" s="73">
        <v>8.1171548117154817</v>
      </c>
      <c r="O546" s="119">
        <v>-1.9401778496362168</v>
      </c>
      <c r="P546" s="45">
        <v>-2.4691358024691357</v>
      </c>
      <c r="Q546" s="45">
        <v>-7.1428571428571423</v>
      </c>
    </row>
    <row r="547" spans="10:17" x14ac:dyDescent="0.35">
      <c r="J547" s="45"/>
      <c r="K547" s="45"/>
      <c r="L547" s="45"/>
      <c r="M547" s="45"/>
      <c r="N547" s="73">
        <v>3.9889613647767184</v>
      </c>
      <c r="O547" s="119">
        <v>-1.1405901314158196</v>
      </c>
      <c r="P547" s="45">
        <v>9.3596059113300498</v>
      </c>
      <c r="Q547" s="45">
        <v>-4.3416972089089372</v>
      </c>
    </row>
    <row r="548" spans="10:17" x14ac:dyDescent="0.35">
      <c r="J548" s="45"/>
      <c r="K548" s="45"/>
      <c r="L548" s="45"/>
      <c r="M548" s="45"/>
      <c r="N548" s="73">
        <v>2.9239766081871341</v>
      </c>
      <c r="O548" s="119">
        <v>0.75110959371799246</v>
      </c>
      <c r="P548" s="45">
        <v>-0.35149384885764495</v>
      </c>
      <c r="Q548" s="45">
        <v>2.3715415019762842</v>
      </c>
    </row>
    <row r="549" spans="10:17" x14ac:dyDescent="0.35">
      <c r="J549" s="45"/>
      <c r="K549" s="45"/>
      <c r="L549" s="45"/>
      <c r="M549" s="45"/>
      <c r="N549" s="73">
        <v>-1.8787923093793406</v>
      </c>
      <c r="O549" s="119">
        <v>1.8345374698965859</v>
      </c>
      <c r="P549" s="45">
        <v>4.2206517471535134</v>
      </c>
      <c r="Q549" s="45">
        <v>5.2157905502147672</v>
      </c>
    </row>
    <row r="550" spans="10:17" x14ac:dyDescent="0.35">
      <c r="J550" s="45"/>
      <c r="K550" s="45"/>
      <c r="L550" s="45"/>
      <c r="M550" s="45"/>
      <c r="N550" s="73">
        <v>5.7976366322008861</v>
      </c>
      <c r="O550" s="119">
        <v>-0.7921539041870993</v>
      </c>
      <c r="P550" s="45">
        <v>1.0930022301247666</v>
      </c>
      <c r="Q550" s="45">
        <v>-4.0849457135166025</v>
      </c>
    </row>
    <row r="551" spans="10:17" x14ac:dyDescent="0.35">
      <c r="J551" s="45"/>
      <c r="K551" s="45"/>
      <c r="L551" s="45"/>
      <c r="M551" s="45"/>
      <c r="N551" s="73">
        <v>2.3255813953488373</v>
      </c>
      <c r="O551" s="119">
        <v>0.60606060606060608</v>
      </c>
      <c r="P551" s="45">
        <v>2.518891687657431</v>
      </c>
      <c r="Q551" s="45">
        <v>0.12626262626262627</v>
      </c>
    </row>
    <row r="552" spans="10:17" x14ac:dyDescent="0.35">
      <c r="J552" s="45"/>
      <c r="K552" s="45"/>
      <c r="L552" s="45"/>
      <c r="M552" s="45"/>
      <c r="N552" s="73">
        <v>6.0932413341250182</v>
      </c>
      <c r="O552" s="119">
        <v>2.0578830860047552</v>
      </c>
      <c r="P552" s="45">
        <v>-3.7037037037037033</v>
      </c>
      <c r="Q552" s="45">
        <v>-1.8518518518518516</v>
      </c>
    </row>
    <row r="553" spans="10:17" x14ac:dyDescent="0.35">
      <c r="J553" s="45"/>
      <c r="K553" s="45"/>
      <c r="L553" s="45"/>
      <c r="M553" s="45"/>
      <c r="N553" s="73">
        <v>-1.6</v>
      </c>
      <c r="O553" s="119">
        <v>-4.032258064516129</v>
      </c>
      <c r="P553" s="45">
        <v>6.1484409310496266</v>
      </c>
      <c r="Q553" s="45">
        <v>13.641826923076922</v>
      </c>
    </row>
    <row r="554" spans="10:17" x14ac:dyDescent="0.35">
      <c r="J554" s="45"/>
      <c r="K554" s="45"/>
      <c r="L554" s="45"/>
      <c r="M554" s="45"/>
      <c r="N554" s="73">
        <v>8.0355970051228152</v>
      </c>
      <c r="O554" s="119">
        <v>-2.0849140632731831</v>
      </c>
      <c r="P554" s="45">
        <v>2.8885832187070153</v>
      </c>
      <c r="Q554" s="45">
        <v>-1.5432098765432098</v>
      </c>
    </row>
    <row r="555" spans="10:17" x14ac:dyDescent="0.35">
      <c r="J555" s="45"/>
      <c r="K555" s="45"/>
      <c r="L555" s="45"/>
      <c r="M555" s="45"/>
      <c r="N555" s="73">
        <v>4.8711943793911008</v>
      </c>
      <c r="O555" s="119">
        <v>2.1823472356935016</v>
      </c>
      <c r="P555" s="45">
        <v>5.2132701421800949</v>
      </c>
      <c r="Q555" s="45">
        <v>-1.8202502844141069</v>
      </c>
    </row>
    <row r="556" spans="10:17" x14ac:dyDescent="0.35">
      <c r="J556" s="45"/>
      <c r="K556" s="45"/>
      <c r="L556" s="45"/>
      <c r="M556" s="45"/>
      <c r="N556" s="73">
        <v>-4.6428571428571432</v>
      </c>
      <c r="O556" s="119">
        <v>-0.84033613445378152</v>
      </c>
      <c r="P556" s="45">
        <v>8.6474501108647441</v>
      </c>
      <c r="Q556" s="45">
        <v>4.6357615894039732</v>
      </c>
    </row>
    <row r="557" spans="10:17" x14ac:dyDescent="0.35">
      <c r="J557" s="45"/>
      <c r="K557" s="45"/>
      <c r="L557" s="45"/>
      <c r="M557" s="45"/>
      <c r="N557" s="73">
        <v>-7.2727272727272725</v>
      </c>
      <c r="O557" s="119">
        <v>1.8867924528301887</v>
      </c>
      <c r="P557" s="45">
        <v>7.584244149081111</v>
      </c>
      <c r="Q557" s="45">
        <v>-0.77114504285845953</v>
      </c>
    </row>
    <row r="558" spans="10:17" x14ac:dyDescent="0.35">
      <c r="J558" s="45"/>
      <c r="K558" s="45"/>
      <c r="L558" s="45"/>
      <c r="M558" s="45"/>
      <c r="N558" s="73">
        <v>5.0798852929127403</v>
      </c>
      <c r="O558" s="119">
        <v>-5.9257217666919315</v>
      </c>
      <c r="P558" s="45">
        <v>2.6462395543175488</v>
      </c>
      <c r="Q558" s="45">
        <v>-0.69252077562326864</v>
      </c>
    </row>
    <row r="559" spans="10:17" x14ac:dyDescent="0.35">
      <c r="J559" s="45"/>
      <c r="K559" s="45"/>
      <c r="L559" s="45"/>
      <c r="M559" s="45"/>
      <c r="N559" s="73">
        <v>3.7383177570093453</v>
      </c>
      <c r="O559" s="119">
        <v>-2.0064205457463884</v>
      </c>
      <c r="P559" s="45">
        <v>-2.2906793048973144</v>
      </c>
      <c r="Q559" s="45">
        <v>-0.22413149047441167</v>
      </c>
    </row>
    <row r="560" spans="10:17" x14ac:dyDescent="0.35">
      <c r="J560" s="45"/>
      <c r="K560" s="45"/>
      <c r="L560" s="45"/>
      <c r="M560" s="45"/>
      <c r="N560" s="73">
        <v>7.7398266142403704</v>
      </c>
      <c r="O560" s="119">
        <v>-3.7856368484280227</v>
      </c>
      <c r="P560" s="45">
        <v>4.6946699611719023</v>
      </c>
      <c r="Q560" s="45">
        <v>-0.74658886123744961</v>
      </c>
    </row>
    <row r="561" spans="10:17" x14ac:dyDescent="0.35">
      <c r="J561" s="45"/>
      <c r="K561" s="45"/>
      <c r="L561" s="45"/>
      <c r="M561" s="45"/>
      <c r="N561" s="73">
        <v>3.5398230088495577</v>
      </c>
      <c r="O561" s="119">
        <v>1.6666666666666667</v>
      </c>
      <c r="P561" s="45">
        <v>7.4956672443674179</v>
      </c>
      <c r="Q561" s="45">
        <v>-2.5064822817631804</v>
      </c>
    </row>
    <row r="562" spans="10:17" x14ac:dyDescent="0.35">
      <c r="J562" s="45"/>
      <c r="K562" s="45"/>
      <c r="L562" s="45"/>
      <c r="M562" s="45"/>
      <c r="N562" s="73">
        <v>-2.7291242362525456</v>
      </c>
      <c r="O562" s="119">
        <v>5.4593147166511837</v>
      </c>
      <c r="P562" s="45">
        <v>9.2030360531309299</v>
      </c>
      <c r="Q562" s="45">
        <v>-7.9106561191251741</v>
      </c>
    </row>
    <row r="563" spans="10:17" x14ac:dyDescent="0.35">
      <c r="J563" s="45"/>
      <c r="K563" s="45"/>
      <c r="L563" s="45"/>
      <c r="M563" s="45"/>
      <c r="N563" s="73">
        <v>6.0052219321148828</v>
      </c>
      <c r="O563" s="119">
        <v>-0.516795865633075</v>
      </c>
      <c r="P563" s="45">
        <v>2.9411764705882351</v>
      </c>
      <c r="Q563" s="45">
        <v>5.302491103202847</v>
      </c>
    </row>
    <row r="564" spans="10:17" x14ac:dyDescent="0.35">
      <c r="J564" s="45"/>
      <c r="K564" s="45"/>
      <c r="L564" s="45"/>
      <c r="M564" s="45"/>
      <c r="N564" s="73">
        <v>5.2377320111873891</v>
      </c>
      <c r="O564" s="119">
        <v>0.66137566137566139</v>
      </c>
      <c r="P564" s="45">
        <v>-4.10958904109589</v>
      </c>
      <c r="Q564" s="45">
        <v>-7.240704500978473</v>
      </c>
    </row>
    <row r="565" spans="10:17" x14ac:dyDescent="0.35">
      <c r="J565" s="45"/>
      <c r="K565" s="45"/>
      <c r="L565" s="45"/>
      <c r="M565" s="45"/>
      <c r="N565" s="73">
        <v>1.9642857142857142</v>
      </c>
      <c r="O565" s="119">
        <v>10.535405872193436</v>
      </c>
      <c r="P565" s="45">
        <v>4.080664294187426</v>
      </c>
      <c r="Q565" s="45">
        <v>-3.3449477351916377</v>
      </c>
    </row>
    <row r="566" spans="10:17" x14ac:dyDescent="0.35">
      <c r="J566" s="45"/>
      <c r="K566" s="45"/>
      <c r="L566" s="45"/>
      <c r="M566" s="45"/>
      <c r="N566" s="73">
        <v>1.6587850127319024</v>
      </c>
      <c r="O566" s="119">
        <v>0.51782808107708245</v>
      </c>
      <c r="P566" s="45">
        <v>4.1634541249036241</v>
      </c>
      <c r="Q566" s="45">
        <v>1.6725009723842863</v>
      </c>
    </row>
    <row r="567" spans="10:17" x14ac:dyDescent="0.35">
      <c r="J567" s="45"/>
      <c r="K567" s="45"/>
      <c r="L567" s="45"/>
      <c r="M567" s="45"/>
      <c r="N567" s="73">
        <v>1.5547971179370497</v>
      </c>
      <c r="O567" s="119">
        <v>-0.44893378226711567</v>
      </c>
      <c r="P567" s="45">
        <v>9.1282519397535372E-2</v>
      </c>
      <c r="Q567" s="45">
        <v>-2.4879935965848454</v>
      </c>
    </row>
    <row r="568" spans="10:17" x14ac:dyDescent="0.35">
      <c r="J568" s="45"/>
      <c r="K568" s="45"/>
      <c r="L568" s="45"/>
      <c r="M568" s="45"/>
      <c r="N568" s="73">
        <v>8.5566677429770746</v>
      </c>
      <c r="O568" s="119">
        <v>5.5911081172111823</v>
      </c>
      <c r="P568" s="45">
        <v>9.6525096525096519</v>
      </c>
      <c r="Q568" s="45">
        <v>1.927629354075076</v>
      </c>
    </row>
    <row r="569" spans="10:17" x14ac:dyDescent="0.35">
      <c r="J569" s="45"/>
      <c r="K569" s="45"/>
      <c r="L569" s="45"/>
      <c r="M569" s="45"/>
      <c r="N569" s="73">
        <v>4.1241991128634794</v>
      </c>
      <c r="O569" s="119">
        <v>-1.531773355896598</v>
      </c>
      <c r="P569" s="45">
        <v>5.2813810592021841</v>
      </c>
      <c r="Q569" s="45">
        <v>1.389063219112171</v>
      </c>
    </row>
    <row r="570" spans="10:17" x14ac:dyDescent="0.35">
      <c r="J570" s="45"/>
      <c r="K570" s="45"/>
      <c r="L570" s="45"/>
      <c r="M570" s="45"/>
      <c r="N570" s="73">
        <v>-2.5504964053406369</v>
      </c>
      <c r="O570" s="119">
        <v>-0.10273972602739725</v>
      </c>
      <c r="P570" s="45">
        <v>-9.5823095823095823</v>
      </c>
      <c r="Q570" s="45">
        <v>11.943915527090185</v>
      </c>
    </row>
    <row r="571" spans="10:17" x14ac:dyDescent="0.35">
      <c r="J571" s="45"/>
      <c r="K571" s="45"/>
      <c r="L571" s="45"/>
      <c r="M571" s="45"/>
      <c r="N571" s="73">
        <v>2.4928092042186005</v>
      </c>
      <c r="O571" s="119">
        <v>-4.0570522979397783</v>
      </c>
      <c r="P571" s="45">
        <v>2.7465667915106118</v>
      </c>
      <c r="Q571" s="45">
        <v>-8.2337317397078351</v>
      </c>
    </row>
    <row r="572" spans="10:17" x14ac:dyDescent="0.35">
      <c r="J572" s="45"/>
      <c r="K572" s="45"/>
      <c r="L572" s="45"/>
      <c r="M572" s="45"/>
      <c r="N572" s="73">
        <v>9.4681045512703346</v>
      </c>
      <c r="O572" s="119">
        <v>0.42703304864463426</v>
      </c>
      <c r="P572" s="45">
        <v>-1.4318010550113038</v>
      </c>
      <c r="Q572" s="45">
        <v>-0.14398848092152627</v>
      </c>
    </row>
    <row r="573" spans="10:17" x14ac:dyDescent="0.35">
      <c r="J573" s="45"/>
      <c r="K573" s="45"/>
      <c r="L573" s="45"/>
      <c r="M573" s="45"/>
      <c r="N573" s="73">
        <v>-0.99667774086378735</v>
      </c>
      <c r="O573" s="119">
        <v>-0.66445182724252494</v>
      </c>
      <c r="P573" s="45">
        <v>4.9416415662650603</v>
      </c>
      <c r="Q573" s="45">
        <v>5.4192812321734163</v>
      </c>
    </row>
    <row r="574" spans="10:17" x14ac:dyDescent="0.35">
      <c r="J574" s="45"/>
      <c r="K574" s="45"/>
      <c r="L574" s="45"/>
      <c r="M574" s="45"/>
      <c r="N574" s="73">
        <v>0.8359500975982348</v>
      </c>
      <c r="O574" s="119">
        <v>4.4687358706348572</v>
      </c>
      <c r="P574" s="45">
        <v>2.17566478646253</v>
      </c>
      <c r="Q574" s="45">
        <v>-7.4439461883408065</v>
      </c>
    </row>
    <row r="575" spans="10:17" x14ac:dyDescent="0.35">
      <c r="J575" s="45"/>
      <c r="K575" s="45"/>
      <c r="L575" s="45"/>
      <c r="M575" s="45"/>
      <c r="N575" s="73">
        <v>2.6721972967634526</v>
      </c>
      <c r="O575" s="119">
        <v>-5.282604930431269</v>
      </c>
      <c r="P575" s="45">
        <v>4.7619047619047619</v>
      </c>
      <c r="Q575" s="45">
        <v>-3.5856573705179287</v>
      </c>
    </row>
    <row r="576" spans="10:17" x14ac:dyDescent="0.35">
      <c r="J576" s="45"/>
      <c r="K576" s="45"/>
      <c r="L576" s="45"/>
      <c r="M576" s="45"/>
      <c r="N576" s="73">
        <v>7.2067039106145243</v>
      </c>
      <c r="O576" s="119">
        <v>-4.6783625730994149</v>
      </c>
      <c r="P576" s="45">
        <v>4.8418730080902179</v>
      </c>
      <c r="Q576" s="45">
        <v>-1.2075836251660426E-2</v>
      </c>
    </row>
    <row r="577" spans="10:17" x14ac:dyDescent="0.35">
      <c r="J577" s="45"/>
      <c r="K577" s="45"/>
      <c r="L577" s="45"/>
      <c r="M577" s="45"/>
      <c r="N577" s="73">
        <v>8.5457882928819089</v>
      </c>
      <c r="O577" s="119">
        <v>-2.3452897122585732</v>
      </c>
      <c r="P577" s="45">
        <v>-7.965557681624591</v>
      </c>
      <c r="Q577" s="45">
        <v>13.509048860174003</v>
      </c>
    </row>
    <row r="578" spans="10:17" x14ac:dyDescent="0.35">
      <c r="J578" s="45"/>
      <c r="K578" s="45"/>
      <c r="L578" s="45"/>
      <c r="M578" s="45"/>
      <c r="N578" s="73">
        <v>3.8152610441767072</v>
      </c>
      <c r="O578" s="119">
        <v>-4.8418972332015811</v>
      </c>
      <c r="P578" s="45">
        <v>7.6689115794047353</v>
      </c>
      <c r="Q578" s="45">
        <v>-7.6596246901923761</v>
      </c>
    </row>
    <row r="579" spans="10:17" x14ac:dyDescent="0.35">
      <c r="J579" s="45"/>
      <c r="K579" s="45"/>
      <c r="L579" s="45"/>
      <c r="M579" s="45"/>
      <c r="N579" s="73">
        <v>5.7692307692307692</v>
      </c>
      <c r="O579" s="119">
        <v>0.73818897637795278</v>
      </c>
      <c r="P579" s="45">
        <v>7.162168804994347</v>
      </c>
      <c r="Q579" s="45">
        <v>-0.92768079800498759</v>
      </c>
    </row>
    <row r="580" spans="10:17" x14ac:dyDescent="0.35">
      <c r="J580" s="45"/>
      <c r="K580" s="45"/>
      <c r="L580" s="45"/>
      <c r="M580" s="45"/>
      <c r="N580" s="73">
        <v>-3.9682539682539679</v>
      </c>
      <c r="O580" s="119">
        <v>6.1538461538461542</v>
      </c>
      <c r="P580" s="45">
        <v>4.5389461626575027</v>
      </c>
      <c r="Q580" s="45">
        <v>-2.334851936218679</v>
      </c>
    </row>
    <row r="581" spans="10:17" x14ac:dyDescent="0.35">
      <c r="J581" s="45"/>
      <c r="K581" s="45"/>
      <c r="L581" s="45"/>
      <c r="M581" s="45"/>
      <c r="N581" s="73">
        <v>3.4596715893834555</v>
      </c>
      <c r="O581" s="119">
        <v>0.24944985978375714</v>
      </c>
      <c r="P581" s="45">
        <v>-2.6269702276707529</v>
      </c>
      <c r="Q581" s="45">
        <v>-3.2094594594594592</v>
      </c>
    </row>
    <row r="582" spans="10:17" x14ac:dyDescent="0.35">
      <c r="J582" s="45"/>
      <c r="K582" s="45"/>
      <c r="L582" s="45"/>
      <c r="M582" s="45"/>
      <c r="N582" s="73">
        <v>3.7193193796115041</v>
      </c>
      <c r="O582" s="119">
        <v>2.5069209474007996</v>
      </c>
      <c r="P582" s="45">
        <v>2.3166023166023164</v>
      </c>
      <c r="Q582" s="45">
        <v>-0.74626865671641784</v>
      </c>
    </row>
    <row r="583" spans="10:17" x14ac:dyDescent="0.35">
      <c r="J583" s="45"/>
      <c r="K583" s="45"/>
      <c r="L583" s="45"/>
      <c r="M583" s="45"/>
      <c r="N583" s="73">
        <v>-2.1890180163561457</v>
      </c>
      <c r="O583" s="119">
        <v>-0.55281779125600206</v>
      </c>
      <c r="P583" s="45">
        <v>7.7767612076852703</v>
      </c>
      <c r="Q583" s="45">
        <v>-3.4453781512605044</v>
      </c>
    </row>
    <row r="584" spans="10:17" x14ac:dyDescent="0.35">
      <c r="J584" s="45"/>
      <c r="K584" s="45"/>
      <c r="L584" s="45"/>
      <c r="M584" s="45"/>
      <c r="N584" s="73">
        <v>3.225806451612903</v>
      </c>
      <c r="O584" s="119">
        <v>-6.6339066339066335</v>
      </c>
      <c r="P584" s="45">
        <v>7.1878579610538367</v>
      </c>
      <c r="Q584" s="45">
        <v>-0.89970501474926257</v>
      </c>
    </row>
    <row r="585" spans="10:17" x14ac:dyDescent="0.35">
      <c r="J585" s="45"/>
      <c r="K585" s="45"/>
      <c r="L585" s="45"/>
      <c r="M585" s="45"/>
      <c r="N585" s="73">
        <v>7.8431372549019605</v>
      </c>
      <c r="O585" s="119">
        <v>0.34129692832764508</v>
      </c>
      <c r="P585" s="45">
        <v>6.5635150487223388</v>
      </c>
      <c r="Q585" s="45">
        <v>-1.9258874346399921</v>
      </c>
    </row>
    <row r="586" spans="10:17" x14ac:dyDescent="0.35">
      <c r="J586" s="45"/>
      <c r="K586" s="45"/>
      <c r="L586" s="45"/>
      <c r="M586" s="45"/>
      <c r="N586" s="73">
        <v>5.9787422497785654</v>
      </c>
      <c r="O586" s="119">
        <v>-4.3855421686746991</v>
      </c>
      <c r="P586" s="45">
        <v>1.9522776572668112</v>
      </c>
      <c r="Q586" s="45">
        <v>-5.7142857142857144</v>
      </c>
    </row>
    <row r="587" spans="10:17" x14ac:dyDescent="0.35">
      <c r="J587" s="45"/>
      <c r="K587" s="45"/>
      <c r="L587" s="45"/>
      <c r="M587" s="45"/>
      <c r="N587" s="73">
        <v>0.58685446009389663</v>
      </c>
      <c r="O587" s="119">
        <v>6.6115702479338845</v>
      </c>
      <c r="P587" s="45">
        <v>2.9289736244196387</v>
      </c>
      <c r="Q587" s="45">
        <v>-5.000357168369169E-2</v>
      </c>
    </row>
    <row r="588" spans="10:17" x14ac:dyDescent="0.35">
      <c r="J588" s="45"/>
      <c r="K588" s="45"/>
      <c r="L588" s="45"/>
      <c r="M588" s="45"/>
      <c r="N588" s="73">
        <v>4.4253781892074961</v>
      </c>
      <c r="O588" s="119">
        <v>-2.6646130150173275</v>
      </c>
      <c r="P588" s="45">
        <v>7.4523788029249793</v>
      </c>
      <c r="Q588" s="45">
        <v>0.75043740382385804</v>
      </c>
    </row>
    <row r="589" spans="10:17" x14ac:dyDescent="0.35">
      <c r="J589" s="45"/>
      <c r="K589" s="45"/>
      <c r="L589" s="45"/>
      <c r="M589" s="45"/>
      <c r="N589" s="73">
        <v>2.4866488651535379</v>
      </c>
      <c r="O589" s="119">
        <v>-1.1728182131769576</v>
      </c>
      <c r="P589" s="45">
        <v>5.8073031236251644</v>
      </c>
      <c r="Q589" s="45">
        <v>-7.468694096601074</v>
      </c>
    </row>
    <row r="590" spans="10:17" x14ac:dyDescent="0.35">
      <c r="J590" s="45"/>
      <c r="K590" s="45"/>
      <c r="L590" s="45"/>
      <c r="M590" s="45"/>
      <c r="N590" s="73">
        <v>0.18248175182481752</v>
      </c>
      <c r="O590" s="119">
        <v>-0.88321884200196277</v>
      </c>
      <c r="P590" s="45">
        <v>8.5146641438032162</v>
      </c>
      <c r="Q590" s="45">
        <v>-0.20942408376963353</v>
      </c>
    </row>
    <row r="591" spans="10:17" x14ac:dyDescent="0.35">
      <c r="J591" s="45"/>
      <c r="K591" s="45"/>
      <c r="L591" s="45"/>
      <c r="M591" s="45"/>
      <c r="N591" s="73">
        <v>3.7508083638715237</v>
      </c>
      <c r="O591" s="119">
        <v>2.0101042674406107</v>
      </c>
      <c r="P591" s="45">
        <v>2.1276595744680851</v>
      </c>
      <c r="Q591" s="45">
        <v>-4.2857142857142856</v>
      </c>
    </row>
    <row r="592" spans="10:17" x14ac:dyDescent="0.35">
      <c r="J592" s="45"/>
      <c r="K592" s="45"/>
      <c r="L592" s="45"/>
      <c r="M592" s="45"/>
      <c r="N592" s="73">
        <v>4.422803814161087</v>
      </c>
      <c r="O592" s="119">
        <v>2.0128824476650564</v>
      </c>
      <c r="P592" s="45">
        <v>8.7378640776699026</v>
      </c>
      <c r="Q592" s="45">
        <v>-9.7505668934240362</v>
      </c>
    </row>
    <row r="593" spans="10:17" x14ac:dyDescent="0.35">
      <c r="J593" s="45"/>
      <c r="K593" s="45"/>
      <c r="L593" s="45"/>
      <c r="M593" s="45"/>
      <c r="N593" s="73">
        <v>6.1306450290959758</v>
      </c>
      <c r="O593" s="119">
        <v>0.10468463752944254</v>
      </c>
      <c r="P593" s="45">
        <v>-6.0606060606060606</v>
      </c>
      <c r="Q593" s="45">
        <v>2.9962546816479403</v>
      </c>
    </row>
    <row r="594" spans="10:17" x14ac:dyDescent="0.35">
      <c r="J594" s="45"/>
      <c r="K594" s="45"/>
      <c r="L594" s="45"/>
      <c r="M594" s="45"/>
      <c r="N594" s="73">
        <v>4.5806906272022552</v>
      </c>
      <c r="O594" s="119">
        <v>6.6433566433566433</v>
      </c>
      <c r="P594" s="45">
        <v>-4.4444444444444446</v>
      </c>
      <c r="Q594" s="45">
        <v>-6.666666666666667</v>
      </c>
    </row>
    <row r="595" spans="10:17" x14ac:dyDescent="0.35">
      <c r="J595" s="45"/>
      <c r="K595" s="45"/>
      <c r="L595" s="45"/>
      <c r="M595" s="45"/>
      <c r="N595" s="73">
        <v>0.8867392180572351</v>
      </c>
      <c r="O595" s="119">
        <v>0.76736672051696286</v>
      </c>
      <c r="P595" s="45">
        <v>1.4204545454545454</v>
      </c>
      <c r="Q595" s="45">
        <v>-0.92441544317563884</v>
      </c>
    </row>
    <row r="596" spans="10:17" x14ac:dyDescent="0.35">
      <c r="J596" s="45"/>
      <c r="K596" s="45"/>
      <c r="L596" s="45"/>
      <c r="M596" s="45"/>
      <c r="N596" s="73">
        <v>-2.3809523809523809</v>
      </c>
      <c r="O596" s="119">
        <v>2.2222222222222223</v>
      </c>
      <c r="P596" s="45">
        <v>7.0663811563169174</v>
      </c>
      <c r="Q596" s="45">
        <v>-4.2328042328042326</v>
      </c>
    </row>
    <row r="597" spans="10:17" x14ac:dyDescent="0.35">
      <c r="J597" s="45"/>
      <c r="K597" s="45"/>
      <c r="L597" s="45"/>
      <c r="M597" s="45"/>
      <c r="N597" s="73">
        <v>2.1897810218978102</v>
      </c>
      <c r="O597" s="119">
        <v>14.23487544483986</v>
      </c>
      <c r="P597" s="45">
        <v>1.2820512820512819</v>
      </c>
      <c r="Q597" s="45">
        <v>-1.2658227848101267</v>
      </c>
    </row>
    <row r="598" spans="10:17" x14ac:dyDescent="0.35">
      <c r="J598" s="45"/>
      <c r="K598" s="45"/>
      <c r="L598" s="45"/>
      <c r="M598" s="45"/>
      <c r="N598" s="73">
        <v>3.8612565445026177</v>
      </c>
      <c r="O598" s="119">
        <v>0.55195306469044314</v>
      </c>
      <c r="P598" s="45">
        <v>9.1277499035121572</v>
      </c>
      <c r="Q598" s="45">
        <v>-0.21951706246258229</v>
      </c>
    </row>
    <row r="599" spans="10:17" x14ac:dyDescent="0.35">
      <c r="J599" s="45"/>
      <c r="K599" s="45"/>
      <c r="L599" s="45"/>
      <c r="M599" s="45"/>
      <c r="N599" s="73">
        <v>4.9252243270189435</v>
      </c>
      <c r="O599" s="119">
        <v>0.67527308838133071</v>
      </c>
      <c r="P599" s="45">
        <v>-2.3255813953488373</v>
      </c>
      <c r="Q599" s="45">
        <v>1.0309278350515463</v>
      </c>
    </row>
    <row r="600" spans="10:17" x14ac:dyDescent="0.35">
      <c r="J600" s="45"/>
      <c r="K600" s="45"/>
      <c r="L600" s="45"/>
      <c r="M600" s="45"/>
      <c r="N600" s="73">
        <v>8.0562514233659765</v>
      </c>
      <c r="O600" s="119">
        <v>4.1602377278701645</v>
      </c>
      <c r="P600" s="45">
        <v>6.5217391304347823</v>
      </c>
      <c r="Q600" s="45">
        <v>-6.1224489795918364</v>
      </c>
    </row>
    <row r="601" spans="10:17" x14ac:dyDescent="0.35">
      <c r="J601" s="45"/>
      <c r="K601" s="45"/>
      <c r="L601" s="45"/>
      <c r="M601" s="45"/>
      <c r="N601" s="73">
        <v>4.3842927945101025</v>
      </c>
      <c r="O601" s="119">
        <v>1.6929588303193535</v>
      </c>
      <c r="P601" s="45">
        <v>1.824817518248175</v>
      </c>
      <c r="Q601" s="45">
        <v>-9.5065092340296697</v>
      </c>
    </row>
    <row r="602" spans="10:17" x14ac:dyDescent="0.35">
      <c r="J602" s="45"/>
      <c r="K602" s="45"/>
      <c r="L602" s="45"/>
      <c r="M602" s="45"/>
      <c r="N602" s="73">
        <v>1.6042780748663104</v>
      </c>
      <c r="O602" s="119">
        <v>-4.9019607843137258</v>
      </c>
      <c r="P602" s="45">
        <v>3.5261288685946219</v>
      </c>
      <c r="Q602" s="45">
        <v>2.3803494555583691</v>
      </c>
    </row>
    <row r="603" spans="10:17" x14ac:dyDescent="0.35">
      <c r="J603" s="45"/>
      <c r="K603" s="45"/>
      <c r="L603" s="45"/>
      <c r="M603" s="45"/>
      <c r="N603" s="73">
        <v>2.0069090310906401</v>
      </c>
      <c r="O603" s="119">
        <v>3.949086161879896</v>
      </c>
      <c r="P603" s="45">
        <v>-4.395604395604396</v>
      </c>
      <c r="Q603" s="45">
        <v>2.7932960893854748</v>
      </c>
    </row>
    <row r="604" spans="10:17" x14ac:dyDescent="0.35">
      <c r="J604" s="45"/>
      <c r="K604" s="45"/>
      <c r="L604" s="45"/>
      <c r="M604" s="45"/>
      <c r="N604" s="73">
        <v>6.5359477124183014</v>
      </c>
      <c r="O604" s="119">
        <v>3.7099494097807759</v>
      </c>
      <c r="P604" s="45">
        <v>3.7773359840954273</v>
      </c>
      <c r="Q604" s="45">
        <v>-1.996007984031936</v>
      </c>
    </row>
    <row r="605" spans="10:17" x14ac:dyDescent="0.35">
      <c r="J605" s="45"/>
      <c r="K605" s="45"/>
      <c r="L605" s="45"/>
      <c r="M605" s="45"/>
      <c r="N605" s="73">
        <v>7.0156443344528903</v>
      </c>
      <c r="O605" s="119">
        <v>-1.1587689731896988</v>
      </c>
      <c r="P605" s="45">
        <v>9.706959706959708</v>
      </c>
      <c r="Q605" s="45">
        <v>-4.7358834244080148</v>
      </c>
    </row>
    <row r="606" spans="10:17" x14ac:dyDescent="0.35">
      <c r="J606" s="45"/>
      <c r="K606" s="45"/>
      <c r="L606" s="45"/>
      <c r="M606" s="45"/>
      <c r="N606" s="73">
        <v>4.2060442413542427</v>
      </c>
      <c r="O606" s="119">
        <v>2.3828406633020909</v>
      </c>
      <c r="P606" s="45">
        <v>1.5197568389057752</v>
      </c>
      <c r="Q606" s="45">
        <v>-7.8313253012048198</v>
      </c>
    </row>
    <row r="607" spans="10:17" x14ac:dyDescent="0.35">
      <c r="J607" s="45"/>
      <c r="K607" s="45"/>
      <c r="L607" s="45"/>
      <c r="M607" s="45"/>
      <c r="N607" s="73">
        <v>3.9168915950034524</v>
      </c>
      <c r="O607" s="119">
        <v>-0.12683916793505834</v>
      </c>
      <c r="P607" s="45">
        <v>8.2143325036027761</v>
      </c>
      <c r="Q607" s="45">
        <v>-0.19970569686777379</v>
      </c>
    </row>
    <row r="608" spans="10:17" x14ac:dyDescent="0.35">
      <c r="J608" s="45"/>
      <c r="K608" s="45"/>
      <c r="L608" s="45"/>
      <c r="M608" s="45"/>
      <c r="N608" s="73">
        <v>-0.4595588235294118</v>
      </c>
      <c r="O608" s="119">
        <v>2.4778761061946901</v>
      </c>
      <c r="P608" s="45">
        <v>-5.1873096806175205</v>
      </c>
      <c r="Q608" s="45">
        <v>10.034968740065699</v>
      </c>
    </row>
    <row r="609" spans="10:17" x14ac:dyDescent="0.35">
      <c r="J609" s="45"/>
      <c r="K609" s="45"/>
      <c r="L609" s="45"/>
      <c r="M609" s="45"/>
      <c r="N609" s="73">
        <v>7.0175438596491224</v>
      </c>
      <c r="O609" s="119">
        <v>-1.7241379310344827</v>
      </c>
      <c r="P609" s="45">
        <v>-3.7199124726477026</v>
      </c>
      <c r="Q609" s="45">
        <v>1.0119726339794755</v>
      </c>
    </row>
    <row r="610" spans="10:17" x14ac:dyDescent="0.35">
      <c r="J610" s="45"/>
      <c r="K610" s="45"/>
      <c r="L610" s="45"/>
      <c r="M610" s="45"/>
      <c r="N610" s="73">
        <v>7.9695079695079691</v>
      </c>
      <c r="O610" s="119">
        <v>1.9396551724137931</v>
      </c>
      <c r="P610" s="45">
        <v>4.5240680419833517</v>
      </c>
      <c r="Q610" s="45">
        <v>0.73068893528183709</v>
      </c>
    </row>
    <row r="611" spans="10:17" x14ac:dyDescent="0.35">
      <c r="J611" s="45"/>
      <c r="K611" s="45"/>
      <c r="L611" s="45"/>
      <c r="M611" s="45"/>
      <c r="N611" s="73">
        <v>2.9016455219193569</v>
      </c>
      <c r="O611" s="119">
        <v>1.0368814805092532</v>
      </c>
      <c r="P611" s="45">
        <v>8.0441640378548893</v>
      </c>
      <c r="Q611" s="45">
        <v>7.3248407643312099</v>
      </c>
    </row>
    <row r="612" spans="10:17" x14ac:dyDescent="0.35">
      <c r="J612" s="45"/>
      <c r="K612" s="45"/>
      <c r="L612" s="45"/>
      <c r="M612" s="45"/>
      <c r="N612" s="73">
        <v>7.9696394686907022</v>
      </c>
      <c r="O612" s="119">
        <v>0.2</v>
      </c>
      <c r="P612" s="45">
        <v>7.5176194205168372</v>
      </c>
      <c r="Q612" s="45">
        <v>-7.8369905956112845E-2</v>
      </c>
    </row>
    <row r="613" spans="10:17" x14ac:dyDescent="0.35">
      <c r="J613" s="45"/>
      <c r="K613" s="45"/>
      <c r="L613" s="45"/>
      <c r="M613" s="45"/>
      <c r="N613" s="73">
        <v>1.1669658886894074</v>
      </c>
      <c r="O613" s="119">
        <v>2.753872633390706</v>
      </c>
      <c r="P613" s="45">
        <v>3.6363636363636362</v>
      </c>
      <c r="Q613" s="45">
        <v>-8.2474226804123703</v>
      </c>
    </row>
    <row r="614" spans="10:17" x14ac:dyDescent="0.35">
      <c r="J614" s="45"/>
      <c r="K614" s="45"/>
      <c r="L614" s="45"/>
      <c r="M614" s="45"/>
      <c r="N614" s="73">
        <v>5.2938271604938265</v>
      </c>
      <c r="O614" s="119">
        <v>5.2116650987770461</v>
      </c>
      <c r="P614" s="45">
        <v>1.8390191897654582</v>
      </c>
      <c r="Q614" s="45">
        <v>5.9064177959601123</v>
      </c>
    </row>
    <row r="615" spans="10:17" x14ac:dyDescent="0.35">
      <c r="J615" s="45"/>
      <c r="K615" s="45"/>
      <c r="L615" s="45"/>
      <c r="M615" s="45"/>
      <c r="N615" s="73">
        <v>4.8991354466858787</v>
      </c>
      <c r="O615" s="119">
        <v>-0.19351717464925011</v>
      </c>
      <c r="P615" s="45">
        <v>2.2503516174402249</v>
      </c>
      <c r="Q615" s="45">
        <v>1.6227180527383367</v>
      </c>
    </row>
    <row r="616" spans="10:17" x14ac:dyDescent="0.35">
      <c r="J616" s="45"/>
      <c r="K616" s="45"/>
      <c r="L616" s="45"/>
      <c r="M616" s="45"/>
      <c r="N616" s="73">
        <v>1.8689414501744863</v>
      </c>
      <c r="O616" s="119">
        <v>2.8278221208665908</v>
      </c>
      <c r="P616" s="45">
        <v>2.3923444976076556</v>
      </c>
      <c r="Q616" s="45">
        <v>-0.90090090090090091</v>
      </c>
    </row>
    <row r="617" spans="10:17" x14ac:dyDescent="0.35">
      <c r="J617" s="45"/>
      <c r="K617" s="45"/>
      <c r="L617" s="45"/>
      <c r="M617" s="45"/>
      <c r="N617" s="73">
        <v>7.4326416847321148</v>
      </c>
      <c r="O617" s="119">
        <v>0.28809218950064019</v>
      </c>
      <c r="P617" s="45">
        <v>-6.8965517241379306</v>
      </c>
      <c r="Q617" s="45">
        <v>-1.1111111111111112</v>
      </c>
    </row>
    <row r="618" spans="10:17" x14ac:dyDescent="0.35">
      <c r="J618" s="45"/>
      <c r="K618" s="45"/>
      <c r="L618" s="45"/>
      <c r="M618" s="45"/>
      <c r="N618" s="73">
        <v>1.2360939431396787</v>
      </c>
      <c r="O618" s="119">
        <v>-1.0685103708359522</v>
      </c>
      <c r="P618" s="45">
        <v>6.3829787234042552</v>
      </c>
      <c r="Q618" s="45">
        <v>-1.9230769230769231</v>
      </c>
    </row>
    <row r="619" spans="10:17" x14ac:dyDescent="0.35">
      <c r="J619" s="45"/>
      <c r="K619" s="45"/>
      <c r="L619" s="45"/>
      <c r="M619" s="45"/>
      <c r="N619" s="73">
        <v>-8.6538461538461533</v>
      </c>
      <c r="O619" s="119">
        <v>-1.6129032258064515</v>
      </c>
      <c r="P619" s="45">
        <v>1.4587212911235259</v>
      </c>
      <c r="Q619" s="45">
        <v>6.2143097077594893</v>
      </c>
    </row>
    <row r="620" spans="10:17" x14ac:dyDescent="0.35">
      <c r="J620" s="45"/>
      <c r="K620" s="45"/>
      <c r="L620" s="45"/>
      <c r="M620" s="45"/>
      <c r="N620" s="73">
        <v>1.5267175572519083</v>
      </c>
      <c r="O620" s="119">
        <v>1.1376564277588168</v>
      </c>
      <c r="P620" s="45">
        <v>-10</v>
      </c>
      <c r="Q620" s="45">
        <v>-4.9382716049382713</v>
      </c>
    </row>
    <row r="621" spans="10:17" x14ac:dyDescent="0.35">
      <c r="J621" s="45"/>
      <c r="K621" s="45"/>
      <c r="L621" s="45"/>
      <c r="M621" s="45"/>
      <c r="N621" s="73">
        <v>5.2323311206559939</v>
      </c>
      <c r="O621" s="119">
        <v>1.384038287414306</v>
      </c>
      <c r="P621" s="45">
        <v>1.7094017094017095</v>
      </c>
      <c r="Q621" s="45">
        <v>5.3333333333333339</v>
      </c>
    </row>
    <row r="622" spans="10:17" x14ac:dyDescent="0.35">
      <c r="J622" s="45"/>
      <c r="K622" s="45"/>
      <c r="L622" s="45"/>
      <c r="M622" s="45"/>
      <c r="N622" s="73">
        <v>-4.8264257881686152</v>
      </c>
      <c r="O622" s="119">
        <v>14.931502454361706</v>
      </c>
      <c r="P622" s="45">
        <v>7.0081934611407197</v>
      </c>
      <c r="Q622" s="45">
        <v>1.3918629550321198</v>
      </c>
    </row>
    <row r="623" spans="10:17" x14ac:dyDescent="0.35">
      <c r="J623" s="45"/>
      <c r="K623" s="45"/>
      <c r="L623" s="45"/>
      <c r="M623" s="45"/>
      <c r="N623" s="73">
        <v>-7.6923076923076925</v>
      </c>
      <c r="O623" s="119">
        <v>-2.083333333333333</v>
      </c>
      <c r="P623" s="45">
        <v>1.4504431909750202</v>
      </c>
      <c r="Q623" s="45">
        <v>-2.1434460016488046</v>
      </c>
    </row>
    <row r="624" spans="10:17" x14ac:dyDescent="0.35">
      <c r="J624" s="45"/>
      <c r="K624" s="45"/>
      <c r="L624" s="45"/>
      <c r="M624" s="45"/>
      <c r="N624" s="73">
        <v>7.6335877862595423</v>
      </c>
      <c r="O624" s="119">
        <v>-4.058192955589587</v>
      </c>
      <c r="P624" s="45">
        <v>-9.8697196999605219E-2</v>
      </c>
      <c r="Q624" s="45">
        <v>-0.60832025117739408</v>
      </c>
    </row>
    <row r="625" spans="10:17" x14ac:dyDescent="0.35">
      <c r="J625" s="45"/>
      <c r="K625" s="45"/>
      <c r="L625" s="45"/>
      <c r="M625" s="45"/>
      <c r="N625" s="73">
        <v>-2.0103761348897535</v>
      </c>
      <c r="O625" s="119">
        <v>-7.0936639118457299</v>
      </c>
      <c r="P625" s="45">
        <v>4.9382716049382713</v>
      </c>
      <c r="Q625" s="45">
        <v>-7.2772898368883316</v>
      </c>
    </row>
    <row r="626" spans="10:17" x14ac:dyDescent="0.35">
      <c r="J626" s="45"/>
      <c r="K626" s="45"/>
      <c r="L626" s="45"/>
      <c r="M626" s="45"/>
      <c r="N626" s="73">
        <v>2.8368794326241136</v>
      </c>
      <c r="O626" s="119">
        <v>1.0204081632653061</v>
      </c>
      <c r="P626" s="45">
        <v>2.8500912840624788</v>
      </c>
      <c r="Q626" s="45">
        <v>1.2394677770909919</v>
      </c>
    </row>
    <row r="627" spans="10:17" x14ac:dyDescent="0.35">
      <c r="J627" s="45"/>
      <c r="K627" s="45"/>
      <c r="L627" s="45"/>
      <c r="M627" s="45"/>
      <c r="N627" s="73">
        <v>8.3463338533541354</v>
      </c>
      <c r="O627" s="119">
        <v>6.8589243959469997</v>
      </c>
      <c r="P627" s="45">
        <v>6.7048926463817855</v>
      </c>
      <c r="Q627" s="45">
        <v>3.4394788392328368</v>
      </c>
    </row>
    <row r="628" spans="10:17" x14ac:dyDescent="0.35">
      <c r="J628" s="45"/>
      <c r="K628" s="45"/>
      <c r="L628" s="45"/>
      <c r="M628" s="45"/>
      <c r="N628" s="73">
        <v>3.1868131868131866</v>
      </c>
      <c r="O628" s="119">
        <v>2.254791431792559</v>
      </c>
      <c r="P628" s="45">
        <v>5.4599800730654273</v>
      </c>
      <c r="Q628" s="45">
        <v>-5.2705223880597014</v>
      </c>
    </row>
    <row r="629" spans="10:17" x14ac:dyDescent="0.35">
      <c r="J629" s="45"/>
      <c r="K629" s="45"/>
      <c r="L629" s="45"/>
      <c r="M629" s="45"/>
      <c r="N629" s="73">
        <v>-8.0357142857142865</v>
      </c>
      <c r="O629" s="119">
        <v>-3.4188034188034191</v>
      </c>
      <c r="P629" s="45">
        <v>3.707802988378528</v>
      </c>
      <c r="Q629" s="45">
        <v>1.5237020316027088</v>
      </c>
    </row>
    <row r="630" spans="10:17" x14ac:dyDescent="0.35">
      <c r="J630" s="45"/>
      <c r="K630" s="45"/>
      <c r="L630" s="45"/>
      <c r="M630" s="45"/>
      <c r="N630" s="73">
        <v>3.6535081234701754</v>
      </c>
      <c r="O630" s="119">
        <v>-3.9648099806760011</v>
      </c>
      <c r="P630" s="45">
        <v>3.7436548223350257</v>
      </c>
      <c r="Q630" s="45">
        <v>-2.0484171322160147</v>
      </c>
    </row>
    <row r="631" spans="10:17" x14ac:dyDescent="0.35">
      <c r="J631" s="45"/>
      <c r="K631" s="45"/>
      <c r="L631" s="45"/>
      <c r="M631" s="45"/>
      <c r="N631" s="73">
        <v>3.5830618892508146</v>
      </c>
      <c r="O631" s="119">
        <v>-2.8115015974440896</v>
      </c>
      <c r="P631" s="45">
        <v>8.3333333333333321</v>
      </c>
      <c r="Q631" s="45">
        <v>-5.7142857142857144</v>
      </c>
    </row>
    <row r="632" spans="10:17" x14ac:dyDescent="0.35">
      <c r="J632" s="45"/>
      <c r="K632" s="45"/>
      <c r="L632" s="45"/>
      <c r="M632" s="45"/>
      <c r="N632" s="73">
        <v>6.8021892103205621</v>
      </c>
      <c r="O632" s="119">
        <v>-5.1248699271592093</v>
      </c>
      <c r="P632" s="45">
        <v>5.7239057239057241</v>
      </c>
      <c r="Q632" s="45">
        <v>5.2083333333333339</v>
      </c>
    </row>
    <row r="633" spans="10:17" x14ac:dyDescent="0.35">
      <c r="J633" s="45"/>
      <c r="K633" s="45"/>
      <c r="L633" s="45"/>
      <c r="M633" s="45"/>
      <c r="N633" s="73">
        <v>5.1279985498197345</v>
      </c>
      <c r="O633" s="119">
        <v>2.1068995847566838</v>
      </c>
      <c r="P633" s="45">
        <v>-2.400224582417068</v>
      </c>
      <c r="Q633" s="45">
        <v>-2.4359065407286415</v>
      </c>
    </row>
    <row r="634" spans="10:17" x14ac:dyDescent="0.35">
      <c r="J634" s="45"/>
      <c r="K634" s="45"/>
      <c r="L634" s="45"/>
      <c r="M634" s="45"/>
      <c r="N634" s="73">
        <v>5.4178328668532592</v>
      </c>
      <c r="O634" s="119">
        <v>-1.6636234530330696</v>
      </c>
      <c r="P634" s="45">
        <v>0.10946907498631638</v>
      </c>
      <c r="Q634" s="45">
        <v>1.657142857142857</v>
      </c>
    </row>
    <row r="635" spans="10:17" x14ac:dyDescent="0.35">
      <c r="J635" s="45"/>
      <c r="K635" s="45"/>
      <c r="L635" s="45"/>
      <c r="M635" s="45"/>
      <c r="N635" s="73">
        <v>2.2615356556629584</v>
      </c>
      <c r="O635" s="119">
        <v>7.4677786201667926</v>
      </c>
      <c r="P635" s="45">
        <v>4.7619047619047619</v>
      </c>
      <c r="Q635" s="45">
        <v>1.5384615384615385</v>
      </c>
    </row>
    <row r="636" spans="10:17" x14ac:dyDescent="0.35">
      <c r="J636" s="45"/>
      <c r="K636" s="45"/>
      <c r="L636" s="45"/>
      <c r="M636" s="45"/>
      <c r="N636" s="73">
        <v>4.1517323775388286</v>
      </c>
      <c r="O636" s="119">
        <v>-0.86705202312138718</v>
      </c>
      <c r="P636" s="45">
        <v>4</v>
      </c>
      <c r="Q636" s="45">
        <v>9.5238095238095237</v>
      </c>
    </row>
    <row r="637" spans="10:17" x14ac:dyDescent="0.35">
      <c r="J637" s="45"/>
      <c r="K637" s="45"/>
      <c r="L637" s="45"/>
      <c r="M637" s="45"/>
      <c r="N637" s="73">
        <v>7.9207920792079207</v>
      </c>
      <c r="O637" s="119">
        <v>4.1237113402061851</v>
      </c>
      <c r="P637" s="45">
        <v>3.1296455676394648</v>
      </c>
      <c r="Q637" s="45">
        <v>2.2271892711742636</v>
      </c>
    </row>
    <row r="638" spans="10:17" x14ac:dyDescent="0.35">
      <c r="J638" s="45"/>
      <c r="K638" s="45"/>
      <c r="L638" s="45"/>
      <c r="M638" s="45"/>
      <c r="N638" s="73">
        <v>-3.4132605171089681E-2</v>
      </c>
      <c r="O638" s="119">
        <v>3.0295315682281059</v>
      </c>
      <c r="P638" s="45">
        <v>5.7142857142857144</v>
      </c>
      <c r="Q638" s="45">
        <v>-2.4896265560165975</v>
      </c>
    </row>
    <row r="639" spans="10:17" x14ac:dyDescent="0.35">
      <c r="J639" s="45"/>
      <c r="K639" s="45"/>
      <c r="L639" s="45"/>
      <c r="M639" s="45"/>
      <c r="N639" s="73">
        <v>5.9523809523809517</v>
      </c>
      <c r="O639" s="119">
        <v>-9.8178137651821853</v>
      </c>
      <c r="P639" s="45">
        <v>9.3587521663778173</v>
      </c>
      <c r="Q639" s="45">
        <v>-9.8939929328621901</v>
      </c>
    </row>
    <row r="640" spans="10:17" x14ac:dyDescent="0.35">
      <c r="J640" s="45"/>
      <c r="K640" s="45"/>
      <c r="L640" s="45"/>
      <c r="M640" s="45"/>
      <c r="N640" s="73">
        <v>4.0344253903250573</v>
      </c>
      <c r="O640" s="119">
        <v>-1.3331615894892768</v>
      </c>
      <c r="P640" s="45">
        <v>-3.6979829184081408</v>
      </c>
      <c r="Q640" s="45">
        <v>-9.0925622840516453E-3</v>
      </c>
    </row>
    <row r="641" spans="10:17" x14ac:dyDescent="0.35">
      <c r="J641" s="45"/>
      <c r="K641" s="45"/>
      <c r="L641" s="45"/>
      <c r="M641" s="45"/>
      <c r="N641" s="73">
        <v>-5.393258426966292</v>
      </c>
      <c r="O641" s="119">
        <v>-0.72639225181598066</v>
      </c>
      <c r="P641" s="45">
        <v>6.5512978986402972</v>
      </c>
      <c r="Q641" s="45">
        <v>1.5832805573147564</v>
      </c>
    </row>
    <row r="642" spans="10:17" x14ac:dyDescent="0.35">
      <c r="J642" s="45"/>
      <c r="K642" s="45"/>
      <c r="L642" s="45"/>
      <c r="M642" s="45"/>
      <c r="N642" s="73">
        <v>1.8181818181818181</v>
      </c>
      <c r="O642" s="119">
        <v>6.9565217391304346</v>
      </c>
      <c r="P642" s="45">
        <v>-0.85924962928355231</v>
      </c>
      <c r="Q642" s="45">
        <v>0.35470336664166852</v>
      </c>
    </row>
    <row r="643" spans="10:17" x14ac:dyDescent="0.35">
      <c r="J643" s="45"/>
      <c r="K643" s="45"/>
      <c r="L643" s="45"/>
      <c r="M643" s="45"/>
      <c r="N643" s="73">
        <v>8.92018779342723</v>
      </c>
      <c r="O643" s="119">
        <v>0.93023255813953487</v>
      </c>
      <c r="P643" s="45">
        <v>6.7939178259462958</v>
      </c>
      <c r="Q643" s="45">
        <v>12.128072445019406</v>
      </c>
    </row>
    <row r="644" spans="10:17" x14ac:dyDescent="0.35">
      <c r="J644" s="45"/>
      <c r="K644" s="45"/>
      <c r="L644" s="45"/>
      <c r="M644" s="45"/>
      <c r="N644" s="73">
        <v>4.6695509473370134</v>
      </c>
      <c r="O644" s="119">
        <v>5.9733828536056954</v>
      </c>
      <c r="P644" s="45">
        <v>3.7900874635568513</v>
      </c>
      <c r="Q644" s="45">
        <v>2.5396825396825395</v>
      </c>
    </row>
    <row r="645" spans="10:17" x14ac:dyDescent="0.35">
      <c r="J645" s="45"/>
      <c r="K645" s="45"/>
      <c r="L645" s="45"/>
      <c r="M645" s="45"/>
      <c r="N645" s="73">
        <v>4.4217687074829932</v>
      </c>
      <c r="O645" s="119">
        <v>0.4098360655737705</v>
      </c>
      <c r="P645" s="45">
        <v>3.5497161955801424</v>
      </c>
      <c r="Q645" s="45">
        <v>-1.3735967184801383</v>
      </c>
    </row>
    <row r="646" spans="10:17" x14ac:dyDescent="0.35">
      <c r="J646" s="45"/>
      <c r="K646" s="45"/>
      <c r="L646" s="45"/>
      <c r="M646" s="45"/>
      <c r="N646" s="73">
        <v>9.2682926829268286</v>
      </c>
      <c r="O646" s="119">
        <v>-0.24752475247524752</v>
      </c>
      <c r="P646" s="45">
        <v>-2.5582717453098351</v>
      </c>
      <c r="Q646" s="45">
        <v>3.5186129525752166</v>
      </c>
    </row>
    <row r="647" spans="10:17" x14ac:dyDescent="0.35">
      <c r="J647" s="45"/>
      <c r="K647" s="45"/>
      <c r="L647" s="45"/>
      <c r="M647" s="45"/>
      <c r="N647" s="73">
        <v>-2.4673895961024672</v>
      </c>
      <c r="O647" s="119">
        <v>8.789937834321238</v>
      </c>
      <c r="P647" s="45">
        <v>4.9586776859504136</v>
      </c>
      <c r="Q647" s="45">
        <v>2.0100502512562812</v>
      </c>
    </row>
    <row r="648" spans="10:17" x14ac:dyDescent="0.35">
      <c r="J648" s="45"/>
      <c r="K648" s="45"/>
      <c r="L648" s="45"/>
      <c r="M648" s="45"/>
      <c r="N648" s="73">
        <v>-1.4148902934320251</v>
      </c>
      <c r="O648" s="119">
        <v>3.3913527689461298</v>
      </c>
      <c r="P648" s="45">
        <v>3.4849233811171527</v>
      </c>
      <c r="Q648" s="45">
        <v>3.513291954561424E-2</v>
      </c>
    </row>
    <row r="649" spans="10:17" x14ac:dyDescent="0.35">
      <c r="J649" s="45"/>
      <c r="K649" s="45"/>
      <c r="L649" s="45"/>
      <c r="M649" s="45"/>
      <c r="N649" s="73">
        <v>2.2571148184494603</v>
      </c>
      <c r="O649" s="119">
        <v>10.907843585639149</v>
      </c>
      <c r="P649" s="45">
        <v>-1.8808777429467085</v>
      </c>
      <c r="Q649" s="45">
        <v>-1.6969696969696972</v>
      </c>
    </row>
    <row r="650" spans="10:17" x14ac:dyDescent="0.35">
      <c r="J650" s="45"/>
      <c r="K650" s="45"/>
      <c r="L650" s="45"/>
      <c r="M650" s="45"/>
      <c r="N650" s="73">
        <v>1.9235239423523942</v>
      </c>
      <c r="O650" s="119">
        <v>2.3936566608042451</v>
      </c>
      <c r="P650" s="45">
        <v>4</v>
      </c>
      <c r="Q650" s="45">
        <v>-2.3255813953488373</v>
      </c>
    </row>
    <row r="651" spans="10:17" x14ac:dyDescent="0.35">
      <c r="J651" s="45"/>
      <c r="K651" s="45"/>
      <c r="L651" s="45"/>
      <c r="M651" s="45"/>
      <c r="N651" s="73">
        <v>4.5476304451890863</v>
      </c>
      <c r="O651" s="119">
        <v>-2.7937915742793793</v>
      </c>
      <c r="P651" s="45">
        <v>6.8111931119311189</v>
      </c>
      <c r="Q651" s="45">
        <v>-5.3254437869822491</v>
      </c>
    </row>
    <row r="652" spans="10:17" x14ac:dyDescent="0.35">
      <c r="J652" s="45"/>
      <c r="K652" s="45"/>
      <c r="L652" s="45"/>
      <c r="M652" s="45"/>
      <c r="N652" s="73">
        <v>3.9125431530494823</v>
      </c>
      <c r="O652" s="119">
        <v>0.68082448469706436</v>
      </c>
      <c r="P652" s="45">
        <v>-7.598784194528875</v>
      </c>
      <c r="Q652" s="45">
        <v>0.43795620437956206</v>
      </c>
    </row>
    <row r="653" spans="10:17" x14ac:dyDescent="0.35">
      <c r="J653" s="45"/>
      <c r="K653" s="45"/>
      <c r="L653" s="45"/>
      <c r="M653" s="45"/>
      <c r="N653" s="73">
        <v>5.5411017161154748</v>
      </c>
      <c r="O653" s="119">
        <v>-0.29929102372249344</v>
      </c>
      <c r="P653" s="45">
        <v>6.8733364646939092</v>
      </c>
      <c r="Q653" s="45">
        <v>-4.7141738449490997</v>
      </c>
    </row>
    <row r="654" spans="10:17" x14ac:dyDescent="0.35">
      <c r="J654" s="45"/>
      <c r="K654" s="45"/>
      <c r="L654" s="45"/>
      <c r="M654" s="45"/>
      <c r="N654" s="73">
        <v>1.8086347724620768</v>
      </c>
      <c r="O654" s="119">
        <v>6.9803198031980322</v>
      </c>
      <c r="P654" s="45">
        <v>-0.37523452157598497</v>
      </c>
      <c r="Q654" s="45">
        <v>-0.18726591760299627</v>
      </c>
    </row>
    <row r="655" spans="10:17" x14ac:dyDescent="0.35">
      <c r="J655" s="45"/>
      <c r="K655" s="45"/>
      <c r="L655" s="45"/>
      <c r="M655" s="45"/>
      <c r="N655" s="73">
        <v>3.3671668137687556</v>
      </c>
      <c r="O655" s="119">
        <v>4.7442617025121994</v>
      </c>
      <c r="P655" s="45">
        <v>3.1323414252153485</v>
      </c>
      <c r="Q655" s="45">
        <v>-5.0761421319796955</v>
      </c>
    </row>
    <row r="656" spans="10:17" x14ac:dyDescent="0.35">
      <c r="J656" s="45"/>
      <c r="K656" s="45"/>
      <c r="L656" s="45"/>
      <c r="M656" s="45"/>
      <c r="N656" s="73">
        <v>6.5158347177174809</v>
      </c>
      <c r="O656" s="119">
        <v>-2.9333333333333333E-2</v>
      </c>
      <c r="P656" s="45">
        <v>3.9940461423964275</v>
      </c>
      <c r="Q656" s="45">
        <v>-3.0365853658536586</v>
      </c>
    </row>
    <row r="657" spans="10:17" x14ac:dyDescent="0.35">
      <c r="J657" s="45"/>
      <c r="K657" s="45"/>
      <c r="L657" s="45"/>
      <c r="M657" s="45"/>
      <c r="N657" s="73">
        <v>3.8323120319035113</v>
      </c>
      <c r="O657" s="119">
        <v>1.973568281938326</v>
      </c>
      <c r="P657" s="45">
        <v>4.8275862068965516</v>
      </c>
      <c r="Q657" s="45">
        <v>-2.9887482419127989</v>
      </c>
    </row>
    <row r="658" spans="10:17" x14ac:dyDescent="0.35">
      <c r="J658" s="45"/>
      <c r="K658" s="45"/>
      <c r="L658" s="45"/>
      <c r="M658" s="45"/>
      <c r="N658" s="73">
        <v>3.90625</v>
      </c>
      <c r="O658" s="119">
        <v>1.2</v>
      </c>
      <c r="P658" s="45">
        <v>-7.0671378091872796</v>
      </c>
      <c r="Q658" s="45">
        <v>1.3201320132013201</v>
      </c>
    </row>
    <row r="659" spans="10:17" x14ac:dyDescent="0.35">
      <c r="J659" s="45"/>
      <c r="K659" s="45"/>
      <c r="L659" s="45"/>
      <c r="M659" s="45"/>
      <c r="N659" s="73">
        <v>-0.62620423892100185</v>
      </c>
      <c r="O659" s="119">
        <v>0.50125313283208017</v>
      </c>
      <c r="P659" s="45">
        <v>4.7089601046435581</v>
      </c>
      <c r="Q659" s="45">
        <v>-1.3758599124452784</v>
      </c>
    </row>
    <row r="660" spans="10:17" x14ac:dyDescent="0.35">
      <c r="J660" s="45"/>
      <c r="K660" s="45"/>
      <c r="L660" s="45"/>
      <c r="M660" s="45"/>
      <c r="N660" s="73">
        <v>2.3923444976076556</v>
      </c>
      <c r="O660" s="119">
        <v>3.8095238095238098</v>
      </c>
      <c r="P660" s="45">
        <v>-0.75757575757575757</v>
      </c>
      <c r="Q660" s="45">
        <v>4.3478260869565215</v>
      </c>
    </row>
    <row r="661" spans="10:17" x14ac:dyDescent="0.35">
      <c r="J661" s="45"/>
      <c r="K661" s="45"/>
      <c r="L661" s="45"/>
      <c r="M661" s="45"/>
      <c r="N661" s="73">
        <v>1.9607843137254901</v>
      </c>
      <c r="O661" s="119">
        <v>-0.97087378640776689</v>
      </c>
      <c r="P661" s="45">
        <v>3.4615384615384617</v>
      </c>
      <c r="Q661" s="45">
        <v>1.5748031496062991</v>
      </c>
    </row>
    <row r="662" spans="10:17" x14ac:dyDescent="0.35">
      <c r="J662" s="45"/>
      <c r="K662" s="45"/>
      <c r="L662" s="45"/>
      <c r="M662" s="45"/>
      <c r="N662" s="73">
        <v>3.1795938630292424</v>
      </c>
      <c r="O662" s="119">
        <v>3.1537609020382593</v>
      </c>
      <c r="P662" s="45">
        <v>7.8774617067833699</v>
      </c>
      <c r="Q662" s="45">
        <v>-3.3792240300375469</v>
      </c>
    </row>
    <row r="663" spans="10:17" x14ac:dyDescent="0.35">
      <c r="J663" s="45"/>
      <c r="K663" s="45"/>
      <c r="L663" s="45"/>
      <c r="M663" s="45"/>
      <c r="N663" s="73">
        <v>3.9731494920174164</v>
      </c>
      <c r="O663" s="119">
        <v>1.2721039335979791</v>
      </c>
      <c r="P663" s="45">
        <v>7.8794581144594966</v>
      </c>
      <c r="Q663" s="45">
        <v>8.6921202274573517</v>
      </c>
    </row>
    <row r="664" spans="10:17" x14ac:dyDescent="0.35">
      <c r="J664" s="45"/>
      <c r="K664" s="45"/>
      <c r="L664" s="45"/>
      <c r="M664" s="45"/>
      <c r="N664" s="73">
        <v>-1.1754462342185459</v>
      </c>
      <c r="O664" s="119">
        <v>6.6933824325787938</v>
      </c>
      <c r="P664" s="45">
        <v>-6.666666666666667</v>
      </c>
      <c r="Q664" s="45">
        <v>2.7777777777777777</v>
      </c>
    </row>
    <row r="665" spans="10:17" x14ac:dyDescent="0.35">
      <c r="J665" s="45"/>
      <c r="K665" s="45"/>
      <c r="L665" s="45"/>
      <c r="M665" s="45"/>
      <c r="N665" s="73">
        <v>6.4780854575463049</v>
      </c>
      <c r="O665" s="119">
        <v>7.8130858642669665</v>
      </c>
      <c r="P665" s="45">
        <v>4.2426645519429025</v>
      </c>
      <c r="Q665" s="45">
        <v>-2.7251184834123223</v>
      </c>
    </row>
    <row r="666" spans="10:17" x14ac:dyDescent="0.35">
      <c r="J666" s="45"/>
      <c r="K666" s="45"/>
      <c r="L666" s="45"/>
      <c r="M666" s="45"/>
      <c r="N666" s="73">
        <v>3.3932135728542914</v>
      </c>
      <c r="O666" s="119">
        <v>2.5553662691652468</v>
      </c>
      <c r="P666" s="45">
        <v>6.9353327085285859</v>
      </c>
      <c r="Q666" s="45">
        <v>-6.9210292812777281</v>
      </c>
    </row>
    <row r="667" spans="10:17" x14ac:dyDescent="0.35">
      <c r="J667" s="45"/>
      <c r="K667" s="45"/>
      <c r="L667" s="45"/>
      <c r="M667" s="45"/>
      <c r="N667" s="73">
        <v>4.7619047619047619</v>
      </c>
      <c r="O667" s="119">
        <v>4.7619047619047619</v>
      </c>
      <c r="P667" s="45">
        <v>2.6033057851239669</v>
      </c>
      <c r="Q667" s="45">
        <v>-2.5142857142857142</v>
      </c>
    </row>
    <row r="668" spans="10:17" x14ac:dyDescent="0.35">
      <c r="J668" s="45"/>
      <c r="K668" s="45"/>
      <c r="L668" s="45"/>
      <c r="M668" s="45"/>
      <c r="N668" s="73">
        <v>2.7149321266968327</v>
      </c>
      <c r="O668" s="119">
        <v>8.5714285714285712</v>
      </c>
      <c r="P668" s="45">
        <v>9.9646159114256374</v>
      </c>
      <c r="Q668" s="45">
        <v>-3.7638878391655957</v>
      </c>
    </row>
    <row r="669" spans="10:17" x14ac:dyDescent="0.35">
      <c r="J669" s="45"/>
      <c r="K669" s="45"/>
      <c r="L669" s="45"/>
      <c r="M669" s="45"/>
      <c r="N669" s="73">
        <v>6.8754499640028808</v>
      </c>
      <c r="O669" s="119">
        <v>-7.1864893999281351E-2</v>
      </c>
      <c r="P669" s="45">
        <v>6.9387755102040813</v>
      </c>
      <c r="Q669" s="45">
        <v>-2.9776674937965262</v>
      </c>
    </row>
    <row r="670" spans="10:17" x14ac:dyDescent="0.35">
      <c r="J670" s="45"/>
      <c r="K670" s="45"/>
      <c r="L670" s="45"/>
      <c r="M670" s="45"/>
      <c r="N670" s="73">
        <v>5.1890941072999119</v>
      </c>
      <c r="O670" s="119">
        <v>5.2752293577981657</v>
      </c>
      <c r="P670" s="45">
        <v>7.8411910669975189</v>
      </c>
      <c r="Q670" s="45">
        <v>13.62553596950929</v>
      </c>
    </row>
    <row r="671" spans="10:17" x14ac:dyDescent="0.35">
      <c r="J671" s="45"/>
      <c r="K671" s="45"/>
      <c r="L671" s="45"/>
      <c r="M671" s="45"/>
      <c r="N671" s="73">
        <v>3.2340425531914891</v>
      </c>
      <c r="O671" s="119">
        <v>-1.4951627088830255</v>
      </c>
      <c r="P671" s="45">
        <v>3.3411172983653676</v>
      </c>
      <c r="Q671" s="45">
        <v>1.7110951008645532</v>
      </c>
    </row>
    <row r="672" spans="10:17" x14ac:dyDescent="0.35">
      <c r="J672" s="45"/>
      <c r="K672" s="45"/>
      <c r="L672" s="45"/>
      <c r="M672" s="45"/>
      <c r="N672" s="73">
        <v>6.0963421946831904</v>
      </c>
      <c r="O672" s="119">
        <v>0.34153691612255149</v>
      </c>
      <c r="P672" s="45">
        <v>4.0594979857452742</v>
      </c>
      <c r="Q672" s="45">
        <v>-4.0946656649135988</v>
      </c>
    </row>
    <row r="673" spans="10:17" x14ac:dyDescent="0.35">
      <c r="J673" s="45"/>
      <c r="K673" s="45"/>
      <c r="L673" s="45"/>
      <c r="M673" s="45"/>
      <c r="N673" s="73">
        <v>3.5135877024430413</v>
      </c>
      <c r="O673" s="119">
        <v>-6.9685466377440344</v>
      </c>
      <c r="P673" s="45">
        <v>0.58823529411764708</v>
      </c>
      <c r="Q673" s="45">
        <v>-0.7142857142857143</v>
      </c>
    </row>
    <row r="674" spans="10:17" x14ac:dyDescent="0.35">
      <c r="J674" s="45"/>
      <c r="K674" s="45"/>
      <c r="L674" s="45"/>
      <c r="M674" s="45"/>
      <c r="N674" s="73">
        <v>-6.4516129032258061</v>
      </c>
      <c r="O674" s="119">
        <v>-1.6949152542372881</v>
      </c>
      <c r="P674" s="45">
        <v>9.0225563909774422</v>
      </c>
      <c r="Q674" s="45">
        <v>1.4084507042253522</v>
      </c>
    </row>
    <row r="675" spans="10:17" x14ac:dyDescent="0.35">
      <c r="J675" s="45"/>
      <c r="K675" s="45"/>
      <c r="L675" s="45"/>
      <c r="M675" s="45"/>
      <c r="N675" s="73">
        <v>3.6144578313253009</v>
      </c>
      <c r="O675" s="119">
        <v>4.4176706827309236</v>
      </c>
      <c r="P675" s="45">
        <v>-7.6923076923076925</v>
      </c>
      <c r="Q675" s="45">
        <v>-3.8461538461538463</v>
      </c>
    </row>
    <row r="676" spans="10:17" x14ac:dyDescent="0.35">
      <c r="J676" s="45"/>
      <c r="K676" s="45"/>
      <c r="L676" s="45"/>
      <c r="M676" s="45"/>
      <c r="N676" s="73">
        <v>-3.5818005808325268</v>
      </c>
      <c r="O676" s="119">
        <v>9.8716683119447174E-2</v>
      </c>
      <c r="P676" s="45">
        <v>-2.2583559168925023</v>
      </c>
      <c r="Q676" s="45">
        <v>2.0495303159692573</v>
      </c>
    </row>
    <row r="677" spans="10:17" x14ac:dyDescent="0.35">
      <c r="J677" s="45"/>
      <c r="K677" s="45"/>
      <c r="L677" s="45"/>
      <c r="M677" s="45"/>
      <c r="N677" s="73">
        <v>7.0815450643776829</v>
      </c>
      <c r="O677" s="119">
        <v>2.7845438441098316</v>
      </c>
      <c r="P677" s="45">
        <v>-0.84317032040472173</v>
      </c>
      <c r="Q677" s="45">
        <v>-3.2467532467532463</v>
      </c>
    </row>
    <row r="678" spans="10:17" x14ac:dyDescent="0.35">
      <c r="J678" s="45"/>
      <c r="K678" s="45"/>
      <c r="L678" s="45"/>
      <c r="M678" s="45"/>
      <c r="N678" s="73">
        <v>3.8679877296287155</v>
      </c>
      <c r="O678" s="119">
        <v>-3.017862287525209</v>
      </c>
      <c r="P678" s="45">
        <v>-2</v>
      </c>
      <c r="Q678" s="45">
        <v>-4.1666666666666661</v>
      </c>
    </row>
    <row r="679" spans="10:17" x14ac:dyDescent="0.35">
      <c r="J679" s="45"/>
      <c r="K679" s="45"/>
      <c r="L679" s="45"/>
      <c r="M679" s="45"/>
      <c r="N679" s="73">
        <v>0.99236641221374045</v>
      </c>
      <c r="O679" s="119">
        <v>-0.6823351023502654</v>
      </c>
      <c r="P679" s="45">
        <v>7.2460921056324192</v>
      </c>
      <c r="Q679" s="45">
        <v>3.2382903648056454</v>
      </c>
    </row>
    <row r="680" spans="10:17" x14ac:dyDescent="0.35">
      <c r="J680" s="45"/>
      <c r="K680" s="45"/>
      <c r="L680" s="45"/>
      <c r="M680" s="45"/>
      <c r="N680" s="73">
        <v>3.2432432432432434</v>
      </c>
      <c r="O680" s="119">
        <v>-0.54347826086956519</v>
      </c>
      <c r="P680" s="45">
        <v>8.1578947368421062</v>
      </c>
      <c r="Q680" s="45">
        <v>-5.7742782152230969</v>
      </c>
    </row>
    <row r="681" spans="10:17" x14ac:dyDescent="0.35">
      <c r="J681" s="45"/>
      <c r="K681" s="45"/>
      <c r="L681" s="45"/>
      <c r="M681" s="45"/>
      <c r="N681" s="73">
        <v>1.2534745896050767</v>
      </c>
      <c r="O681" s="119">
        <v>1.8420179223365418</v>
      </c>
      <c r="P681" s="45">
        <v>-7.4626865671641784</v>
      </c>
      <c r="Q681" s="45">
        <v>-9.3525179856115113</v>
      </c>
    </row>
    <row r="682" spans="10:17" x14ac:dyDescent="0.35">
      <c r="J682" s="45"/>
      <c r="K682" s="45"/>
      <c r="L682" s="45"/>
      <c r="M682" s="45"/>
      <c r="N682" s="73">
        <v>7.6818490822569681</v>
      </c>
      <c r="O682" s="119">
        <v>1.2405237767057202</v>
      </c>
      <c r="P682" s="45">
        <v>3.6405886909372582</v>
      </c>
      <c r="Q682" s="45">
        <v>5.4383116883116882</v>
      </c>
    </row>
    <row r="683" spans="10:17" x14ac:dyDescent="0.35">
      <c r="J683" s="45"/>
      <c r="K683" s="45"/>
      <c r="L683" s="45"/>
      <c r="M683" s="45"/>
      <c r="N683" s="73">
        <v>2.7941176470588238</v>
      </c>
      <c r="O683" s="119">
        <v>-2.0573108008817047</v>
      </c>
      <c r="P683" s="45">
        <v>3.4896784159528154</v>
      </c>
      <c r="Q683" s="45">
        <v>2.8959977452085681</v>
      </c>
    </row>
    <row r="684" spans="10:17" x14ac:dyDescent="0.35">
      <c r="J684" s="45"/>
      <c r="K684" s="45"/>
      <c r="L684" s="45"/>
      <c r="M684" s="45"/>
      <c r="N684" s="73">
        <v>8.4057971014492754</v>
      </c>
      <c r="O684" s="119">
        <v>-5.416666666666667</v>
      </c>
      <c r="P684" s="45">
        <v>7.6028656089419</v>
      </c>
      <c r="Q684" s="45">
        <v>0.16057022009869196</v>
      </c>
    </row>
    <row r="685" spans="10:17" x14ac:dyDescent="0.35">
      <c r="J685" s="45"/>
      <c r="K685" s="45"/>
      <c r="N685" s="73">
        <v>4.1908158716005355</v>
      </c>
      <c r="O685" s="119">
        <v>4.0934371523915463</v>
      </c>
      <c r="P685" s="45">
        <v>1.5490533562822719</v>
      </c>
      <c r="Q685" s="45">
        <v>-8.5069444444444446</v>
      </c>
    </row>
    <row r="686" spans="10:17" x14ac:dyDescent="0.35">
      <c r="J686" s="45"/>
      <c r="K686" s="45"/>
      <c r="N686" s="73">
        <v>2.3756371172295703</v>
      </c>
      <c r="O686" s="119">
        <v>-0.1393211556323225</v>
      </c>
      <c r="P686" s="45">
        <v>7.8571428571428568</v>
      </c>
      <c r="Q686" s="45">
        <v>-7.5539568345323742</v>
      </c>
    </row>
    <row r="687" spans="10:17" x14ac:dyDescent="0.35">
      <c r="J687" s="45"/>
      <c r="K687" s="45"/>
      <c r="N687" s="73">
        <v>5.1869722557297955</v>
      </c>
      <c r="O687" s="119">
        <v>-0.125</v>
      </c>
      <c r="P687" s="45">
        <v>5.1441492368569808</v>
      </c>
      <c r="Q687" s="45">
        <v>-0.18395879323031641</v>
      </c>
    </row>
    <row r="688" spans="10:17" x14ac:dyDescent="0.35">
      <c r="J688" s="45"/>
      <c r="K688" s="45"/>
      <c r="N688" s="73">
        <v>4.2666666666666666</v>
      </c>
      <c r="O688" s="119">
        <v>1.3404825737265416</v>
      </c>
      <c r="P688" s="45">
        <v>4.5436807960587284</v>
      </c>
      <c r="Q688" s="45">
        <v>-1.0454951822787324</v>
      </c>
    </row>
    <row r="689" spans="10:17" x14ac:dyDescent="0.35">
      <c r="J689" s="45"/>
      <c r="K689" s="45"/>
      <c r="N689" s="73">
        <v>-0.87216722920271161</v>
      </c>
      <c r="O689" s="119">
        <v>-0.62553312482229173</v>
      </c>
      <c r="P689" s="45">
        <v>7.4626865671641784</v>
      </c>
      <c r="Q689" s="45">
        <v>9.0551181102362204</v>
      </c>
    </row>
    <row r="690" spans="10:17" x14ac:dyDescent="0.35">
      <c r="J690" s="45"/>
      <c r="K690" s="45"/>
      <c r="N690" s="73">
        <v>-0.74095811019000801</v>
      </c>
      <c r="O690" s="119">
        <v>5.2500178329410083</v>
      </c>
      <c r="P690" s="45">
        <v>6.0171919770773634</v>
      </c>
      <c r="Q690" s="45">
        <v>1.2853470437017995</v>
      </c>
    </row>
    <row r="691" spans="10:17" x14ac:dyDescent="0.35">
      <c r="J691" s="45"/>
      <c r="K691" s="45"/>
      <c r="N691" s="73">
        <v>3.2490974729241873</v>
      </c>
      <c r="O691" s="119">
        <v>3.2471925314571779</v>
      </c>
      <c r="P691" s="45">
        <v>0.13833897819968516</v>
      </c>
      <c r="Q691" s="45">
        <v>6.5704751609719416</v>
      </c>
    </row>
    <row r="692" spans="10:17" x14ac:dyDescent="0.35">
      <c r="J692" s="45"/>
      <c r="K692" s="45"/>
      <c r="N692" s="73">
        <v>2.9146719234018588</v>
      </c>
      <c r="O692" s="119">
        <v>4.7857034681205519</v>
      </c>
      <c r="P692" s="45">
        <v>4.6380810868180857</v>
      </c>
      <c r="Q692" s="45">
        <v>-5.0807404489956669</v>
      </c>
    </row>
    <row r="693" spans="10:17" x14ac:dyDescent="0.35">
      <c r="J693" s="45"/>
      <c r="K693" s="45"/>
      <c r="N693" s="73">
        <v>4.3238270469181233</v>
      </c>
      <c r="O693" s="119">
        <v>5.4957013820872787</v>
      </c>
      <c r="P693" s="45">
        <v>4.429653431260042</v>
      </c>
      <c r="Q693" s="45">
        <v>-0.14492753623188406</v>
      </c>
    </row>
    <row r="694" spans="10:17" x14ac:dyDescent="0.35">
      <c r="J694" s="45"/>
      <c r="K694" s="45"/>
      <c r="N694" s="73">
        <v>1.8291567587342235</v>
      </c>
      <c r="O694" s="119">
        <v>0.75040200107200283</v>
      </c>
      <c r="P694" s="45">
        <v>3.0840750609444982</v>
      </c>
      <c r="Q694" s="45">
        <v>2.1171628326567435</v>
      </c>
    </row>
    <row r="695" spans="10:17" x14ac:dyDescent="0.35">
      <c r="J695" s="45"/>
      <c r="K695" s="45"/>
      <c r="N695" s="73">
        <v>2.3255813953488373</v>
      </c>
      <c r="O695" s="119">
        <v>0.6097560975609756</v>
      </c>
      <c r="P695" s="45">
        <v>3.9664270283670358</v>
      </c>
      <c r="Q695" s="45">
        <v>3.2397924347944835</v>
      </c>
    </row>
    <row r="696" spans="10:17" x14ac:dyDescent="0.35">
      <c r="J696" s="45"/>
      <c r="K696" s="45"/>
      <c r="N696" s="73">
        <v>9.7399735566328776</v>
      </c>
      <c r="O696" s="119">
        <v>0.8882046423495974</v>
      </c>
      <c r="P696" s="45">
        <v>3.2066508313539197</v>
      </c>
      <c r="Q696" s="45">
        <v>-1.2266355140186915</v>
      </c>
    </row>
    <row r="697" spans="10:17" x14ac:dyDescent="0.35">
      <c r="J697" s="45"/>
      <c r="K697" s="45"/>
      <c r="N697" s="73">
        <v>7.4249605055292252</v>
      </c>
      <c r="O697" s="119">
        <v>3.931963772918047</v>
      </c>
      <c r="P697" s="45">
        <v>5.924276169265033</v>
      </c>
      <c r="Q697" s="45">
        <v>-5.2122740647330819</v>
      </c>
    </row>
    <row r="698" spans="10:17" x14ac:dyDescent="0.35">
      <c r="J698" s="45"/>
      <c r="K698" s="45"/>
      <c r="N698" s="73">
        <v>2.2039552060995948</v>
      </c>
      <c r="O698" s="119">
        <v>4.7829286239882265</v>
      </c>
      <c r="P698" s="45">
        <v>2.028678634261782</v>
      </c>
      <c r="Q698" s="45">
        <v>-1.1612326931665922</v>
      </c>
    </row>
    <row r="699" spans="10:17" x14ac:dyDescent="0.35">
      <c r="J699" s="45"/>
      <c r="K699" s="45"/>
      <c r="N699" s="73">
        <v>2.8868138208081371</v>
      </c>
      <c r="O699" s="119">
        <v>3.6496511039204029</v>
      </c>
      <c r="P699" s="45">
        <v>4.7563805104408354</v>
      </c>
      <c r="Q699" s="45">
        <v>-4.57280385078219</v>
      </c>
    </row>
    <row r="700" spans="10:17" x14ac:dyDescent="0.35">
      <c r="J700" s="45"/>
      <c r="K700" s="45"/>
      <c r="N700" s="73">
        <v>2.187596285047757</v>
      </c>
      <c r="O700" s="119">
        <v>-0.11959603118355776</v>
      </c>
      <c r="P700" s="45">
        <v>1.394422310756972</v>
      </c>
      <c r="Q700" s="45">
        <v>0.46822742474916385</v>
      </c>
    </row>
    <row r="701" spans="10:17" x14ac:dyDescent="0.35">
      <c r="J701" s="45"/>
      <c r="K701" s="45"/>
      <c r="N701" s="73">
        <v>3.648068669527897</v>
      </c>
      <c r="O701" s="119">
        <v>-0.21413276231263384</v>
      </c>
      <c r="P701" s="45">
        <v>2.1963824289405682</v>
      </c>
      <c r="Q701" s="45">
        <v>6.1862244897959187</v>
      </c>
    </row>
    <row r="702" spans="10:17" x14ac:dyDescent="0.35">
      <c r="J702" s="45"/>
      <c r="K702" s="45"/>
      <c r="N702" s="73">
        <v>-6.9868995633187767</v>
      </c>
      <c r="O702" s="119">
        <v>-4.9382716049382713</v>
      </c>
      <c r="P702" s="45">
        <v>2.588686481303931</v>
      </c>
      <c r="Q702" s="45">
        <v>-2.1515434985968196</v>
      </c>
    </row>
    <row r="703" spans="10:17" x14ac:dyDescent="0.35">
      <c r="J703" s="45"/>
      <c r="K703" s="45"/>
      <c r="N703" s="73">
        <v>3.4038299663299667</v>
      </c>
      <c r="O703" s="119">
        <v>1.6749708470263964</v>
      </c>
      <c r="P703" s="45">
        <v>6.1767194488093802</v>
      </c>
      <c r="Q703" s="45">
        <v>-5.2032321253672871</v>
      </c>
    </row>
    <row r="704" spans="10:17" x14ac:dyDescent="0.35">
      <c r="J704" s="45"/>
      <c r="K704" s="45"/>
      <c r="N704" s="73">
        <v>3.5895328127140704</v>
      </c>
      <c r="O704" s="119">
        <v>3.6800444382724624</v>
      </c>
      <c r="P704" s="45">
        <v>7.2499999999999991</v>
      </c>
      <c r="Q704" s="45">
        <v>-9.4763092269326688</v>
      </c>
    </row>
    <row r="705" spans="10:17" x14ac:dyDescent="0.35">
      <c r="J705" s="45"/>
      <c r="K705" s="45"/>
      <c r="N705" s="73">
        <v>3.9828200293316574</v>
      </c>
      <c r="O705" s="119">
        <v>1.9502296272562214</v>
      </c>
      <c r="P705" s="45">
        <v>-4.9342105263157894</v>
      </c>
      <c r="Q705" s="45">
        <v>-2.6755852842809364</v>
      </c>
    </row>
    <row r="706" spans="10:17" x14ac:dyDescent="0.35">
      <c r="J706" s="45"/>
      <c r="K706" s="45"/>
      <c r="N706" s="73">
        <v>2.9432878679109833</v>
      </c>
      <c r="O706" s="119">
        <v>2.2172115745960164</v>
      </c>
      <c r="P706" s="45">
        <v>6.0755336617405584</v>
      </c>
      <c r="Q706" s="45">
        <v>-5.9485530546623799</v>
      </c>
    </row>
    <row r="707" spans="10:17" x14ac:dyDescent="0.35">
      <c r="J707" s="45"/>
      <c r="K707" s="45"/>
      <c r="N707" s="73">
        <v>2.2987721691678038</v>
      </c>
      <c r="O707" s="119">
        <v>0.62643558154103152</v>
      </c>
      <c r="P707" s="45">
        <v>9.3284557094329763</v>
      </c>
      <c r="Q707" s="45">
        <v>-4.3055920189025993</v>
      </c>
    </row>
    <row r="708" spans="10:17" x14ac:dyDescent="0.35">
      <c r="J708" s="45"/>
      <c r="K708" s="45"/>
      <c r="N708" s="73">
        <v>2.459016393442623</v>
      </c>
      <c r="O708" s="119">
        <v>0.21141649048625794</v>
      </c>
      <c r="P708" s="45">
        <v>8.7404751232631117</v>
      </c>
      <c r="Q708" s="45">
        <v>-7.9378774805867121</v>
      </c>
    </row>
    <row r="709" spans="10:17" x14ac:dyDescent="0.35">
      <c r="J709" s="45"/>
      <c r="K709" s="45"/>
      <c r="N709" s="73">
        <v>7.0811281570308831</v>
      </c>
      <c r="O709" s="119">
        <v>-3.7725533078184799</v>
      </c>
      <c r="P709" s="45">
        <v>4.2159180457052798</v>
      </c>
      <c r="Q709" s="45">
        <v>-3.7137069547602972</v>
      </c>
    </row>
    <row r="710" spans="10:17" x14ac:dyDescent="0.35">
      <c r="J710" s="45"/>
      <c r="K710" s="45"/>
      <c r="N710" s="73">
        <v>2.3859649122807016</v>
      </c>
      <c r="O710" s="119">
        <v>-1.2848751835535976</v>
      </c>
      <c r="P710" s="45">
        <v>8.4178498985801227</v>
      </c>
      <c r="Q710" s="45">
        <v>-1.314459049544995</v>
      </c>
    </row>
    <row r="711" spans="10:17" x14ac:dyDescent="0.35">
      <c r="J711" s="45"/>
      <c r="K711" s="45"/>
      <c r="N711" s="73">
        <v>9.2277369647016663</v>
      </c>
      <c r="O711" s="119">
        <v>-4.0028591851322375</v>
      </c>
      <c r="P711" s="45">
        <v>1.7857142857142856</v>
      </c>
      <c r="Q711" s="45">
        <v>-3.4324942791762014</v>
      </c>
    </row>
    <row r="712" spans="10:17" x14ac:dyDescent="0.35">
      <c r="J712" s="45"/>
      <c r="K712" s="45"/>
      <c r="N712" s="73">
        <v>9.0297790585975015</v>
      </c>
      <c r="O712" s="119">
        <v>-9.8328416912487712E-2</v>
      </c>
      <c r="P712" s="45">
        <v>3.1412103746397699</v>
      </c>
      <c r="Q712" s="45">
        <v>-8.9739754711337119E-2</v>
      </c>
    </row>
    <row r="713" spans="10:17" x14ac:dyDescent="0.35">
      <c r="J713" s="45"/>
      <c r="K713" s="45"/>
      <c r="N713" s="73">
        <v>4.7146401985111659</v>
      </c>
      <c r="O713" s="119">
        <v>1.3440860215053763</v>
      </c>
      <c r="P713" s="45">
        <v>5.0127639823624968</v>
      </c>
      <c r="Q713" s="45">
        <v>-1.8038052878675561</v>
      </c>
    </row>
    <row r="714" spans="10:17" x14ac:dyDescent="0.35">
      <c r="J714" s="45"/>
      <c r="K714" s="45"/>
      <c r="N714" s="73">
        <v>5.2809749492213944</v>
      </c>
      <c r="O714" s="119">
        <v>-1.3398838767306833</v>
      </c>
      <c r="P714" s="45">
        <v>-0.91743119266055051</v>
      </c>
      <c r="Q714" s="45">
        <v>-3.8297872340425529</v>
      </c>
    </row>
    <row r="715" spans="10:17" x14ac:dyDescent="0.35">
      <c r="J715" s="45"/>
      <c r="K715" s="45"/>
      <c r="N715" s="73">
        <v>-1.3071895424836601</v>
      </c>
      <c r="O715" s="119">
        <v>-0.66225165562913912</v>
      </c>
      <c r="P715" s="45">
        <v>6.1140876142451939</v>
      </c>
      <c r="Q715" s="45">
        <v>-1.5685485898144891</v>
      </c>
    </row>
    <row r="716" spans="10:17" x14ac:dyDescent="0.35">
      <c r="J716" s="45"/>
      <c r="K716" s="45"/>
      <c r="N716" s="73">
        <v>2.6119402985074625</v>
      </c>
      <c r="O716" s="119">
        <v>4.6511627906976747</v>
      </c>
      <c r="P716" s="45">
        <v>-1.0682288077188147</v>
      </c>
      <c r="Q716" s="45">
        <v>-7.3529411764705888</v>
      </c>
    </row>
    <row r="717" spans="10:17" x14ac:dyDescent="0.35">
      <c r="J717" s="45"/>
      <c r="K717" s="45"/>
      <c r="N717" s="73">
        <v>-6.8965517241379306</v>
      </c>
      <c r="O717" s="119">
        <v>13.793103448275861</v>
      </c>
      <c r="P717" s="45">
        <v>2.0648967551622417</v>
      </c>
      <c r="Q717" s="45">
        <v>-3.1075503763049284</v>
      </c>
    </row>
    <row r="718" spans="10:17" x14ac:dyDescent="0.35">
      <c r="J718" s="45"/>
      <c r="K718" s="45"/>
      <c r="N718" s="73">
        <v>6.4970645792563602</v>
      </c>
      <c r="O718" s="119">
        <v>5.6122448979591839</v>
      </c>
      <c r="P718" s="45">
        <v>8.3564943487122463</v>
      </c>
      <c r="Q718" s="45">
        <v>-2.9077691958200815</v>
      </c>
    </row>
    <row r="719" spans="10:17" x14ac:dyDescent="0.35">
      <c r="J719" s="45"/>
      <c r="K719" s="45"/>
      <c r="N719" s="73">
        <v>5.4054054054054053</v>
      </c>
      <c r="O719" s="119">
        <v>1.0416666666666665</v>
      </c>
      <c r="P719" s="45">
        <v>6.0139860139860142</v>
      </c>
      <c r="Q719" s="45">
        <v>14.548238897396631</v>
      </c>
    </row>
    <row r="720" spans="10:17" x14ac:dyDescent="0.35">
      <c r="J720" s="45"/>
      <c r="K720" s="45"/>
      <c r="N720" s="73">
        <v>3.0012771392081734</v>
      </c>
      <c r="O720" s="119">
        <v>4.0553907022749751</v>
      </c>
      <c r="P720" s="45">
        <v>6.305178547898274</v>
      </c>
      <c r="Q720" s="45">
        <v>2.9363371725098086</v>
      </c>
    </row>
    <row r="721" spans="10:17" x14ac:dyDescent="0.35">
      <c r="J721" s="45"/>
      <c r="K721" s="45"/>
      <c r="N721" s="73">
        <v>6.25</v>
      </c>
      <c r="O721" s="119">
        <v>7.1428571428571423</v>
      </c>
      <c r="P721" s="45">
        <v>4</v>
      </c>
      <c r="Q721" s="45">
        <v>-3.8379530916844353</v>
      </c>
    </row>
    <row r="722" spans="10:17" x14ac:dyDescent="0.35">
      <c r="J722" s="45"/>
      <c r="K722" s="45"/>
      <c r="N722" s="73">
        <v>3.5464803868887693</v>
      </c>
      <c r="O722" s="119">
        <v>-8.3990980834272833</v>
      </c>
      <c r="P722" s="45">
        <v>2.4</v>
      </c>
      <c r="Q722" s="45">
        <v>0.53475935828876997</v>
      </c>
    </row>
    <row r="723" spans="10:17" x14ac:dyDescent="0.35">
      <c r="J723" s="45"/>
      <c r="K723" s="45"/>
      <c r="N723" s="73">
        <v>3.2431424932434534</v>
      </c>
      <c r="O723" s="119">
        <v>5.0691459540272845</v>
      </c>
      <c r="P723" s="45">
        <v>4.0004092490280332</v>
      </c>
      <c r="Q723" s="45">
        <v>2.0327890526872481</v>
      </c>
    </row>
    <row r="724" spans="10:17" x14ac:dyDescent="0.35">
      <c r="J724" s="45"/>
      <c r="K724" s="45"/>
      <c r="N724" s="73">
        <v>2.0439693138229864</v>
      </c>
      <c r="O724" s="119">
        <v>1.8244524918089324</v>
      </c>
      <c r="P724" s="45">
        <v>2.5269645608628659</v>
      </c>
      <c r="Q724" s="45">
        <v>-0.56285178236397748</v>
      </c>
    </row>
    <row r="725" spans="10:17" x14ac:dyDescent="0.35">
      <c r="J725" s="45"/>
      <c r="K725" s="45"/>
      <c r="N725" s="73">
        <v>-1.7543859649122806</v>
      </c>
      <c r="O725" s="119">
        <v>-0.86206896551724133</v>
      </c>
      <c r="P725" s="45">
        <v>2.5</v>
      </c>
      <c r="Q725" s="45">
        <v>-3.7807183364839321</v>
      </c>
    </row>
    <row r="726" spans="10:17" x14ac:dyDescent="0.35">
      <c r="J726" s="45"/>
      <c r="K726" s="45"/>
      <c r="N726" s="73">
        <v>5.3231939163498092</v>
      </c>
      <c r="O726" s="119">
        <v>-0.76997112608277196</v>
      </c>
      <c r="P726" s="45">
        <v>1.7441860465116279</v>
      </c>
      <c r="Q726" s="45">
        <v>1.7647058823529411</v>
      </c>
    </row>
    <row r="727" spans="10:17" x14ac:dyDescent="0.35">
      <c r="J727" s="45"/>
      <c r="K727" s="45"/>
      <c r="N727" s="73">
        <v>4.0359728010528624</v>
      </c>
      <c r="O727" s="119">
        <v>0.14268549113848003</v>
      </c>
      <c r="P727" s="45">
        <v>1</v>
      </c>
      <c r="Q727" s="45">
        <v>-4.0404040404040407</v>
      </c>
    </row>
    <row r="728" spans="10:17" x14ac:dyDescent="0.35">
      <c r="N728" s="73">
        <v>2.0408163265306123</v>
      </c>
      <c r="O728" s="119">
        <v>8.695652173913043</v>
      </c>
      <c r="P728" s="45">
        <v>4.5595054095826892</v>
      </c>
      <c r="Q728" s="45">
        <v>-1.9805680119581466</v>
      </c>
    </row>
    <row r="729" spans="10:17" x14ac:dyDescent="0.35">
      <c r="N729" s="73">
        <v>8.6816720257234739</v>
      </c>
      <c r="O729" s="119">
        <v>-7.4569789674952203</v>
      </c>
      <c r="P729" s="45">
        <v>-4.2607584149978693E-2</v>
      </c>
      <c r="Q729" s="45">
        <v>-1.1406844106463878</v>
      </c>
    </row>
    <row r="730" spans="10:17" x14ac:dyDescent="0.35">
      <c r="N730" s="73">
        <v>6.5340226015869192</v>
      </c>
      <c r="O730" s="119">
        <v>-2.6502292895003277</v>
      </c>
      <c r="P730" s="45">
        <v>2.1185064935064934</v>
      </c>
      <c r="Q730" s="45">
        <v>-2.7813663652253213</v>
      </c>
    </row>
    <row r="731" spans="10:17" x14ac:dyDescent="0.35">
      <c r="N731" s="73">
        <v>-0.81117620549797198</v>
      </c>
      <c r="O731" s="119">
        <v>0.39405880569869656</v>
      </c>
      <c r="P731" s="45">
        <v>0.79917504511472037</v>
      </c>
      <c r="Q731" s="45">
        <v>7.3752711496746199</v>
      </c>
    </row>
    <row r="732" spans="10:17" x14ac:dyDescent="0.35">
      <c r="N732" s="73">
        <v>2.765121759622938</v>
      </c>
      <c r="O732" s="119">
        <v>-1.7128874388254487</v>
      </c>
      <c r="P732" s="45">
        <v>8.2712369597615485</v>
      </c>
      <c r="Q732" s="45">
        <v>-8.4474885844748862</v>
      </c>
    </row>
    <row r="733" spans="10:17" x14ac:dyDescent="0.35">
      <c r="N733" s="73">
        <v>7.1428571428571423</v>
      </c>
      <c r="O733" s="119">
        <v>7.6923076923076925</v>
      </c>
      <c r="P733" s="45">
        <v>7.6923076923076925</v>
      </c>
      <c r="Q733" s="45">
        <v>-9.0909090909090917</v>
      </c>
    </row>
    <row r="734" spans="10:17" x14ac:dyDescent="0.35">
      <c r="N734" s="73">
        <v>7.4912212251268038</v>
      </c>
      <c r="O734" s="119">
        <v>9.3461692739671065</v>
      </c>
      <c r="P734" s="45">
        <v>2.4819143016138008</v>
      </c>
      <c r="Q734" s="45">
        <v>0.14517029592406477</v>
      </c>
    </row>
    <row r="735" spans="10:17" x14ac:dyDescent="0.35">
      <c r="N735" s="73">
        <v>3.1211750305997552</v>
      </c>
      <c r="O735" s="119">
        <v>0.15306122448979592</v>
      </c>
      <c r="P735" s="45">
        <v>6.5614208189442529</v>
      </c>
      <c r="Q735" s="45">
        <v>2.0730503455083911</v>
      </c>
    </row>
    <row r="736" spans="10:17" x14ac:dyDescent="0.35">
      <c r="N736" s="73">
        <v>-1.1612326931665922</v>
      </c>
      <c r="O736" s="119">
        <v>2.9554410427402242</v>
      </c>
      <c r="P736" s="45">
        <v>6.7533057147721465</v>
      </c>
      <c r="Q736" s="45">
        <v>1.0947485412614615</v>
      </c>
    </row>
    <row r="737" spans="14:17" x14ac:dyDescent="0.35">
      <c r="N737" s="73">
        <v>3.7702203540950197</v>
      </c>
      <c r="O737" s="119">
        <v>4.1996425836099052</v>
      </c>
      <c r="P737" s="45">
        <v>7.0029118884135597</v>
      </c>
      <c r="Q737" s="45">
        <v>4.6678635547576297</v>
      </c>
    </row>
    <row r="738" spans="14:17" x14ac:dyDescent="0.35">
      <c r="N738" s="73">
        <v>6.2157221206581355</v>
      </c>
      <c r="O738" s="119">
        <v>2.8054862842892767</v>
      </c>
      <c r="P738" s="45">
        <v>4.0738350329159667</v>
      </c>
      <c r="Q738" s="45">
        <v>5.6371137977355597</v>
      </c>
    </row>
    <row r="739" spans="14:17" x14ac:dyDescent="0.35">
      <c r="N739" s="73">
        <v>8.9813800657174152</v>
      </c>
      <c r="O739" s="119">
        <v>-5.4288816503800224</v>
      </c>
      <c r="P739" s="45">
        <v>0.90361445783132521</v>
      </c>
      <c r="Q739" s="45">
        <v>-7.384615384615385</v>
      </c>
    </row>
    <row r="740" spans="14:17" x14ac:dyDescent="0.35">
      <c r="N740" s="73">
        <v>8.2039911308204001</v>
      </c>
      <c r="O740" s="119">
        <v>-6.0428849902534107</v>
      </c>
      <c r="P740" s="45">
        <v>1.5848083460321183</v>
      </c>
      <c r="Q740" s="45">
        <v>5.7560529922338972</v>
      </c>
    </row>
    <row r="741" spans="14:17" x14ac:dyDescent="0.35">
      <c r="N741" s="73">
        <v>4.8553719008264462</v>
      </c>
      <c r="O741" s="119">
        <v>1.3698630136986301</v>
      </c>
      <c r="P741" s="45">
        <v>-1.8867924528301887</v>
      </c>
      <c r="Q741" s="45">
        <v>-1.9230769230769231</v>
      </c>
    </row>
    <row r="742" spans="14:17" x14ac:dyDescent="0.35">
      <c r="N742" s="73">
        <v>5.8600767102005147</v>
      </c>
      <c r="O742" s="119">
        <v>5.6699338742203249</v>
      </c>
      <c r="P742" s="45">
        <v>3.8838230327592029</v>
      </c>
      <c r="Q742" s="45">
        <v>-2.7189826821718399</v>
      </c>
    </row>
    <row r="743" spans="14:17" x14ac:dyDescent="0.35">
      <c r="N743" s="73">
        <v>-8.3769633507853403</v>
      </c>
      <c r="O743" s="119">
        <v>1.5873015873015872</v>
      </c>
      <c r="P743" s="45">
        <v>8.6443259710586453</v>
      </c>
      <c r="Q743" s="45">
        <v>-1.3839462238038751</v>
      </c>
    </row>
    <row r="744" spans="14:17" x14ac:dyDescent="0.35">
      <c r="N744" s="73">
        <v>3.7919826652221018</v>
      </c>
      <c r="O744" s="119">
        <v>-5.7351407716371217</v>
      </c>
      <c r="P744" s="45">
        <v>-0.25848698948819576</v>
      </c>
      <c r="Q744" s="45">
        <v>-7.6148879605013295</v>
      </c>
    </row>
    <row r="745" spans="14:17" x14ac:dyDescent="0.35">
      <c r="N745" s="73">
        <v>7.9797340088663713</v>
      </c>
      <c r="O745" s="119">
        <v>-0.92226613965744397</v>
      </c>
      <c r="P745" s="45">
        <v>3.0888030888030888</v>
      </c>
      <c r="Q745" s="45">
        <v>-4.0740740740740744</v>
      </c>
    </row>
    <row r="746" spans="14:17" x14ac:dyDescent="0.35">
      <c r="N746" s="73">
        <v>2.9496108152396556</v>
      </c>
      <c r="O746" s="119">
        <v>-0.92741935483870963</v>
      </c>
      <c r="P746" s="45">
        <v>0.33039647577092512</v>
      </c>
      <c r="Q746" s="45">
        <v>-6.4921465968586389</v>
      </c>
    </row>
    <row r="747" spans="14:17" x14ac:dyDescent="0.35">
      <c r="N747" s="73">
        <v>2.85208932124696</v>
      </c>
      <c r="O747" s="119">
        <v>3.6309659739666591</v>
      </c>
      <c r="P747" s="45">
        <v>-3.7931034482758621</v>
      </c>
      <c r="Q747" s="45">
        <v>-5.0505050505050502</v>
      </c>
    </row>
    <row r="748" spans="14:17" x14ac:dyDescent="0.35">
      <c r="N748" s="73">
        <v>-7.621951219512195E-2</v>
      </c>
      <c r="O748" s="119">
        <v>0.42765502494654317</v>
      </c>
      <c r="P748" s="45">
        <v>7.5615212527964202</v>
      </c>
      <c r="Q748" s="45">
        <v>-0.48260381593714929</v>
      </c>
    </row>
    <row r="749" spans="14:17" x14ac:dyDescent="0.35">
      <c r="N749" s="73">
        <v>-1.9455252918287937</v>
      </c>
      <c r="O749" s="119">
        <v>-3.3088235294117649</v>
      </c>
      <c r="P749" s="45">
        <v>6.8899683414292268</v>
      </c>
      <c r="Q749" s="45">
        <v>0.41150305654004421</v>
      </c>
    </row>
    <row r="750" spans="14:17" x14ac:dyDescent="0.35">
      <c r="N750" s="73">
        <v>4.5454545454545459</v>
      </c>
      <c r="O750" s="119">
        <v>2.4390243902439024</v>
      </c>
      <c r="P750" s="45">
        <v>5.1063829787234036</v>
      </c>
      <c r="Q750" s="45">
        <v>-1.9417475728155338</v>
      </c>
    </row>
    <row r="751" spans="14:17" x14ac:dyDescent="0.35">
      <c r="N751" s="73">
        <v>-1.1131725417439702</v>
      </c>
      <c r="O751" s="119">
        <v>0.18726591760299627</v>
      </c>
      <c r="P751" s="45">
        <v>4.6242774566473983</v>
      </c>
      <c r="Q751" s="45">
        <v>8.0357142857142865</v>
      </c>
    </row>
    <row r="752" spans="14:17" x14ac:dyDescent="0.35">
      <c r="N752" s="73">
        <v>4.7543581616481774</v>
      </c>
      <c r="O752" s="119">
        <v>3.0046348090139041</v>
      </c>
      <c r="P752" s="45">
        <v>-3.6036036036036037</v>
      </c>
      <c r="Q752" s="45">
        <v>3.7383177570093453</v>
      </c>
    </row>
    <row r="753" spans="14:17" x14ac:dyDescent="0.35">
      <c r="N753" s="73">
        <v>5.5503292568203193</v>
      </c>
      <c r="O753" s="119">
        <v>-3.3492822966507179</v>
      </c>
      <c r="P753" s="45">
        <v>3.1893725482764501</v>
      </c>
      <c r="Q753" s="45">
        <v>1.5775805263769913</v>
      </c>
    </row>
    <row r="754" spans="14:17" x14ac:dyDescent="0.35">
      <c r="N754" s="73">
        <v>1.3141426783479349</v>
      </c>
      <c r="O754" s="119">
        <v>-4.0177159126858593</v>
      </c>
      <c r="P754" s="45">
        <v>3.9524758707511545</v>
      </c>
      <c r="Q754" s="45">
        <v>1.0639995744001702E-2</v>
      </c>
    </row>
    <row r="755" spans="14:17" x14ac:dyDescent="0.35">
      <c r="N755" s="73">
        <v>6.9474058280028439</v>
      </c>
      <c r="O755" s="119">
        <v>-2.9422253922967192</v>
      </c>
      <c r="P755" s="45">
        <v>3.3047735618115053</v>
      </c>
      <c r="Q755" s="45">
        <v>-5.8676654182272161</v>
      </c>
    </row>
    <row r="756" spans="14:17" x14ac:dyDescent="0.35">
      <c r="N756" s="73">
        <v>-7.311028500619579</v>
      </c>
      <c r="O756" s="119">
        <v>-2.0656136087484813</v>
      </c>
      <c r="P756" s="45">
        <v>4.336312479311486</v>
      </c>
      <c r="Q756" s="45">
        <v>-0.65019505851755521</v>
      </c>
    </row>
    <row r="757" spans="14:17" x14ac:dyDescent="0.35">
      <c r="N757" s="73">
        <v>7.9835390946502063</v>
      </c>
      <c r="O757" s="119">
        <v>-2.8258488499452357</v>
      </c>
      <c r="P757" s="45">
        <v>3.922518159806295</v>
      </c>
      <c r="Q757" s="45">
        <v>0.53868756121449557</v>
      </c>
    </row>
    <row r="758" spans="14:17" x14ac:dyDescent="0.35">
      <c r="N758" s="73">
        <v>2.2399136418836862</v>
      </c>
      <c r="O758" s="119">
        <v>0.31567389514136701</v>
      </c>
      <c r="P758" s="45">
        <v>9.6597575283535395</v>
      </c>
      <c r="Q758" s="45">
        <v>0.8775205377147125</v>
      </c>
    </row>
    <row r="759" spans="14:17" x14ac:dyDescent="0.35">
      <c r="N759" s="73">
        <v>5.2328327193728157</v>
      </c>
      <c r="O759" s="119">
        <v>-0.60953084595493168</v>
      </c>
      <c r="P759" s="45">
        <v>9.4594594594594597</v>
      </c>
      <c r="Q759" s="45">
        <v>-1.3157894736842104</v>
      </c>
    </row>
    <row r="760" spans="14:17" x14ac:dyDescent="0.35">
      <c r="N760" s="73">
        <v>5.3169734151329244</v>
      </c>
      <c r="O760" s="119">
        <v>-0.10183299389002036</v>
      </c>
      <c r="P760" s="45">
        <v>3.9702233250620349</v>
      </c>
      <c r="Q760" s="45">
        <v>5.8860759493670889</v>
      </c>
    </row>
    <row r="761" spans="14:17" x14ac:dyDescent="0.35">
      <c r="N761" s="73">
        <v>4.17543080360059</v>
      </c>
      <c r="O761" s="119">
        <v>-1.6665780660251979</v>
      </c>
      <c r="P761" s="45">
        <v>-8.2152974504249308</v>
      </c>
      <c r="Q761" s="45">
        <v>-6.8493150684931505</v>
      </c>
    </row>
    <row r="762" spans="14:17" x14ac:dyDescent="0.35">
      <c r="N762" s="73">
        <v>7.0175438596491224</v>
      </c>
      <c r="O762" s="119">
        <v>3.4782608695652173</v>
      </c>
      <c r="P762" s="45">
        <v>6.9902912621359228</v>
      </c>
      <c r="Q762" s="45">
        <v>-0.19455252918287938</v>
      </c>
    </row>
    <row r="763" spans="14:17" x14ac:dyDescent="0.35">
      <c r="N763" s="73">
        <v>6.1190276613579213</v>
      </c>
      <c r="O763" s="119">
        <v>0.75949367088607589</v>
      </c>
      <c r="P763" s="45">
        <v>4.0460196123851437</v>
      </c>
      <c r="Q763" s="45">
        <v>13.33443626437257</v>
      </c>
    </row>
    <row r="764" spans="14:17" x14ac:dyDescent="0.35">
      <c r="N764" s="73">
        <v>-2.6315789473684208</v>
      </c>
      <c r="O764" s="119">
        <v>-2.7777777777777777</v>
      </c>
      <c r="P764" s="45">
        <v>3.6699764112129025</v>
      </c>
      <c r="Q764" s="45">
        <v>-3.3032600236358922</v>
      </c>
    </row>
    <row r="765" spans="14:17" x14ac:dyDescent="0.35">
      <c r="N765" s="73">
        <v>2.2756005056890012</v>
      </c>
      <c r="O765" s="119">
        <v>1.3884068031933356</v>
      </c>
      <c r="P765" s="45">
        <v>-4.6454767726161368</v>
      </c>
      <c r="Q765" s="45">
        <v>-0.24271844660194172</v>
      </c>
    </row>
    <row r="766" spans="14:17" x14ac:dyDescent="0.35">
      <c r="N766" s="73">
        <v>-0.87463556851311952</v>
      </c>
      <c r="O766" s="119">
        <v>-1.466275659824047</v>
      </c>
      <c r="P766" s="45">
        <v>5.7824504650222401</v>
      </c>
      <c r="Q766" s="45">
        <v>12.672233820459288</v>
      </c>
    </row>
    <row r="767" spans="14:17" x14ac:dyDescent="0.35">
      <c r="N767" s="73">
        <v>5.7025547445255471</v>
      </c>
      <c r="O767" s="119">
        <v>-0.19464720194647203</v>
      </c>
      <c r="P767" s="45">
        <v>5.2801724137931032</v>
      </c>
      <c r="Q767" s="45">
        <v>-3.5874439461883409</v>
      </c>
    </row>
    <row r="768" spans="14:17" x14ac:dyDescent="0.35">
      <c r="N768" s="73">
        <v>5.3201506591337102</v>
      </c>
      <c r="O768" s="119">
        <v>-0.19540791402051783</v>
      </c>
      <c r="P768" s="45">
        <v>4.5801526717557248</v>
      </c>
      <c r="Q768" s="45">
        <v>-1.1627906976744187</v>
      </c>
    </row>
    <row r="769" spans="14:17" x14ac:dyDescent="0.35">
      <c r="N769" s="73">
        <v>7.5028419856006057</v>
      </c>
      <c r="O769" s="119">
        <v>-1.8960940462646947</v>
      </c>
      <c r="P769" s="45">
        <v>5.4753608760577404</v>
      </c>
      <c r="Q769" s="45">
        <v>5.6593699946609721</v>
      </c>
    </row>
    <row r="770" spans="14:17" x14ac:dyDescent="0.35">
      <c r="N770" s="73">
        <v>3.9365334404498893</v>
      </c>
      <c r="O770" s="119">
        <v>0.74024226110363389</v>
      </c>
      <c r="P770" s="45">
        <v>-3.9087947882736152</v>
      </c>
      <c r="Q770" s="45">
        <v>5.4313099041533546</v>
      </c>
    </row>
    <row r="771" spans="14:17" x14ac:dyDescent="0.35">
      <c r="N771" s="73">
        <v>9.500105394581098</v>
      </c>
      <c r="O771" s="119">
        <v>4.2402142695795275</v>
      </c>
      <c r="P771" s="45">
        <v>4.2657988477945379</v>
      </c>
      <c r="Q771" s="45">
        <v>0.94164971544808351</v>
      </c>
    </row>
    <row r="772" spans="14:17" x14ac:dyDescent="0.35">
      <c r="N772" s="73">
        <v>2.2292993630573248</v>
      </c>
      <c r="O772" s="119">
        <v>7.4779881799541679</v>
      </c>
      <c r="P772" s="45">
        <v>5.0106609808102345</v>
      </c>
      <c r="Q772" s="45">
        <v>-6.927374301675977</v>
      </c>
    </row>
    <row r="773" spans="14:17" x14ac:dyDescent="0.35">
      <c r="N773" s="73">
        <v>7.7011494252873565</v>
      </c>
      <c r="O773" s="119">
        <v>-4.1596402473299605</v>
      </c>
      <c r="P773" s="45">
        <v>-7.5</v>
      </c>
      <c r="Q773" s="45">
        <v>-2.3529411764705883</v>
      </c>
    </row>
    <row r="774" spans="14:17" x14ac:dyDescent="0.35">
      <c r="N774" s="73">
        <v>5.08274231678487</v>
      </c>
      <c r="O774" s="119">
        <v>-2.6570048309178742</v>
      </c>
      <c r="P774" s="45">
        <v>2.7511961722488039</v>
      </c>
      <c r="Q774" s="45">
        <v>1.2486992715920915</v>
      </c>
    </row>
    <row r="775" spans="14:17" x14ac:dyDescent="0.35">
      <c r="N775" s="73">
        <v>-1.9586365661666418</v>
      </c>
      <c r="O775" s="119">
        <v>10.650217650159091</v>
      </c>
      <c r="P775" s="45">
        <v>-10</v>
      </c>
      <c r="Q775" s="45">
        <v>11.111111111111111</v>
      </c>
    </row>
    <row r="776" spans="14:17" x14ac:dyDescent="0.35">
      <c r="N776" s="73">
        <v>3.0780243378668573</v>
      </c>
      <c r="O776" s="119">
        <v>0.11185682326621924</v>
      </c>
      <c r="P776" s="45">
        <v>0.39370078740157477</v>
      </c>
      <c r="Q776" s="45">
        <v>-0.19047619047619047</v>
      </c>
    </row>
    <row r="777" spans="14:17" x14ac:dyDescent="0.35">
      <c r="N777" s="73">
        <v>6.7175915524601209</v>
      </c>
      <c r="O777" s="119">
        <v>-4.3637250121891764</v>
      </c>
      <c r="P777" s="45">
        <v>3.0612244897959182</v>
      </c>
      <c r="Q777" s="45">
        <v>-6.666666666666667</v>
      </c>
    </row>
    <row r="778" spans="14:17" x14ac:dyDescent="0.35">
      <c r="N778" s="73">
        <v>-0.80321285140562237</v>
      </c>
      <c r="O778" s="119">
        <v>0.45871559633027525</v>
      </c>
      <c r="P778" s="45">
        <v>-2.6315789473684208</v>
      </c>
      <c r="Q778" s="45">
        <v>9.3959731543624159</v>
      </c>
    </row>
    <row r="779" spans="14:17" x14ac:dyDescent="0.35">
      <c r="N779" s="73">
        <v>2.877697841726619</v>
      </c>
      <c r="O779" s="119">
        <v>-9.2857142857142865</v>
      </c>
      <c r="P779" s="45">
        <v>9.3732820230896099</v>
      </c>
      <c r="Q779" s="45">
        <v>-0.2188782489740082</v>
      </c>
    </row>
    <row r="780" spans="14:17" x14ac:dyDescent="0.35">
      <c r="N780" s="73">
        <v>4.6459468119192566</v>
      </c>
      <c r="O780" s="119">
        <v>-3.1901041666666665</v>
      </c>
      <c r="P780" s="45">
        <v>4.2898633528543542</v>
      </c>
      <c r="Q780" s="45">
        <v>3.3059412487012378E-2</v>
      </c>
    </row>
    <row r="781" spans="14:17" x14ac:dyDescent="0.35">
      <c r="N781" s="73">
        <v>-5.6451612903225801</v>
      </c>
      <c r="O781" s="119">
        <v>8.1632653061224492</v>
      </c>
      <c r="P781" s="45">
        <v>-2.1739130434782608</v>
      </c>
      <c r="Q781" s="45">
        <v>-5.1546391752577314</v>
      </c>
    </row>
    <row r="782" spans="14:17" x14ac:dyDescent="0.35">
      <c r="N782" s="73">
        <v>6.6015588318151934</v>
      </c>
      <c r="O782" s="119">
        <v>5.0094876660341559</v>
      </c>
      <c r="P782" s="45">
        <v>4.5454545454545459</v>
      </c>
      <c r="Q782" s="45">
        <v>-4.5336787564766841</v>
      </c>
    </row>
    <row r="783" spans="14:17" x14ac:dyDescent="0.35">
      <c r="N783" s="73">
        <v>3.7602538770133522</v>
      </c>
      <c r="O783" s="119">
        <v>2.7762656505171472</v>
      </c>
      <c r="P783" s="45">
        <v>7.3863636363636367</v>
      </c>
      <c r="Q783" s="45">
        <v>-3.4883720930232558</v>
      </c>
    </row>
    <row r="784" spans="14:17" x14ac:dyDescent="0.35">
      <c r="N784" s="73">
        <v>8.6517685363326926</v>
      </c>
      <c r="O784" s="119">
        <v>-1.638243755993829</v>
      </c>
      <c r="P784" s="45">
        <v>-9.1428571428571423</v>
      </c>
      <c r="Q784" s="45">
        <v>-3.4883720930232558</v>
      </c>
    </row>
    <row r="785" spans="14:17" x14ac:dyDescent="0.35">
      <c r="N785" s="73">
        <v>7.951247823563552</v>
      </c>
      <c r="O785" s="119">
        <v>-6.25</v>
      </c>
      <c r="P785" s="45">
        <v>4.8229088168801812</v>
      </c>
      <c r="Q785" s="45">
        <v>-7.9200592153960025</v>
      </c>
    </row>
    <row r="786" spans="14:17" x14ac:dyDescent="0.35">
      <c r="N786" s="73">
        <v>6.5298507462686564</v>
      </c>
      <c r="O786" s="119">
        <v>-5.8225508317929764</v>
      </c>
      <c r="P786" s="45">
        <v>5.3254437869822491</v>
      </c>
      <c r="Q786" s="45">
        <v>-0.2012072434607646</v>
      </c>
    </row>
    <row r="787" spans="14:17" x14ac:dyDescent="0.35">
      <c r="N787" s="73">
        <v>8.1145584725536999</v>
      </c>
      <c r="O787" s="119">
        <v>-0.54978619425778863</v>
      </c>
      <c r="P787" s="45">
        <v>9.2213756392860873</v>
      </c>
      <c r="Q787" s="45">
        <v>-0.15229492700346603</v>
      </c>
    </row>
    <row r="788" spans="14:17" x14ac:dyDescent="0.35">
      <c r="N788" s="73">
        <v>-3.0303030303030303</v>
      </c>
      <c r="O788" s="119">
        <v>-2.7303754266211606</v>
      </c>
      <c r="P788" s="45">
        <v>5.6224287673320124</v>
      </c>
      <c r="Q788" s="45">
        <v>-1.2107623318385652</v>
      </c>
    </row>
    <row r="789" spans="14:17" x14ac:dyDescent="0.35">
      <c r="N789" s="73">
        <v>1.0574837310195226</v>
      </c>
      <c r="O789" s="119">
        <v>-3.5590877677954387</v>
      </c>
      <c r="P789" s="45">
        <v>4.8206278026905833</v>
      </c>
      <c r="Q789" s="45">
        <v>-9.9045346062052513</v>
      </c>
    </row>
    <row r="790" spans="14:17" x14ac:dyDescent="0.35">
      <c r="N790" s="73">
        <v>1.9064191802010826</v>
      </c>
      <c r="O790" s="119">
        <v>-1.8112633181126332</v>
      </c>
      <c r="P790" s="45">
        <v>0.76923076923076927</v>
      </c>
      <c r="Q790" s="45">
        <v>-5.8510638297872344</v>
      </c>
    </row>
    <row r="791" spans="14:17" x14ac:dyDescent="0.35">
      <c r="N791" s="73">
        <v>4.992481203007519</v>
      </c>
      <c r="O791" s="119">
        <v>1.1028219266947779</v>
      </c>
      <c r="P791" s="45">
        <v>5.4033485540334851</v>
      </c>
      <c r="Q791" s="45">
        <v>-2.8485757121439281</v>
      </c>
    </row>
    <row r="792" spans="14:17" x14ac:dyDescent="0.35">
      <c r="N792" s="73">
        <v>5.7518139929029184</v>
      </c>
      <c r="O792" s="119">
        <v>9.7576877105291757</v>
      </c>
      <c r="P792" s="45">
        <v>3.0303030303030303</v>
      </c>
      <c r="Q792" s="45">
        <v>9.375</v>
      </c>
    </row>
    <row r="793" spans="14:17" x14ac:dyDescent="0.35">
      <c r="N793" s="73">
        <v>5.5153481407536811</v>
      </c>
      <c r="O793" s="119">
        <v>-5.711397523376295</v>
      </c>
      <c r="P793" s="45">
        <v>-8.3333333333333321</v>
      </c>
      <c r="Q793" s="45">
        <v>10</v>
      </c>
    </row>
    <row r="794" spans="14:17" x14ac:dyDescent="0.35">
      <c r="N794" s="73">
        <v>3.6529680365296802</v>
      </c>
      <c r="O794" s="119">
        <v>4.1963911036508601E-2</v>
      </c>
      <c r="P794" s="45">
        <v>-2.0008214516223668</v>
      </c>
      <c r="Q794" s="45">
        <v>2.6180404710186349</v>
      </c>
    </row>
    <row r="795" spans="14:17" x14ac:dyDescent="0.35">
      <c r="N795" s="73">
        <v>-3.2995801432452456</v>
      </c>
      <c r="O795" s="119">
        <v>1.7572277033328425</v>
      </c>
      <c r="P795" s="45">
        <v>8.6206896551724146</v>
      </c>
      <c r="Q795" s="45">
        <v>7.6576576576576567</v>
      </c>
    </row>
    <row r="796" spans="14:17" x14ac:dyDescent="0.35">
      <c r="N796" s="73">
        <v>-5.6685044796691937</v>
      </c>
      <c r="O796" s="119">
        <v>11.413391957497481</v>
      </c>
      <c r="P796" s="45">
        <v>5.8726673984632267</v>
      </c>
      <c r="Q796" s="45">
        <v>1.015228426395939</v>
      </c>
    </row>
    <row r="797" spans="14:17" x14ac:dyDescent="0.35">
      <c r="N797" s="73">
        <v>5.7915057915057915</v>
      </c>
      <c r="O797" s="119">
        <v>4.3478260869565215</v>
      </c>
      <c r="P797" s="45">
        <v>1.9712306872669154</v>
      </c>
      <c r="Q797" s="45">
        <v>0.57009587976159626</v>
      </c>
    </row>
    <row r="798" spans="14:17" x14ac:dyDescent="0.35">
      <c r="N798" s="73">
        <v>3.9253833829251543</v>
      </c>
      <c r="O798" s="119">
        <v>0.71559472903394716</v>
      </c>
      <c r="P798" s="45">
        <v>2.3650225610704836</v>
      </c>
      <c r="Q798" s="45">
        <v>-5.1956486442604319</v>
      </c>
    </row>
    <row r="799" spans="14:17" x14ac:dyDescent="0.35">
      <c r="N799" s="73">
        <v>3.9883973894126177</v>
      </c>
      <c r="O799" s="119">
        <v>-5.3126897389192469E-2</v>
      </c>
      <c r="P799" s="45">
        <v>6.1023622047244093</v>
      </c>
      <c r="Q799" s="45">
        <v>-0.12886597938144329</v>
      </c>
    </row>
    <row r="800" spans="14:17" x14ac:dyDescent="0.35">
      <c r="N800" s="73">
        <v>2.943548387096774</v>
      </c>
      <c r="O800" s="119">
        <v>2.6731470230862699</v>
      </c>
      <c r="P800" s="45">
        <v>-3.7783375314861463</v>
      </c>
      <c r="Q800" s="45">
        <v>-3.7593984962406015</v>
      </c>
    </row>
    <row r="801" spans="14:17" x14ac:dyDescent="0.35">
      <c r="N801" s="73">
        <v>4.9450549450549453</v>
      </c>
      <c r="O801" s="119">
        <v>4.7091412742382275</v>
      </c>
      <c r="P801" s="45">
        <v>-1.0101010101010102</v>
      </c>
      <c r="Q801" s="45">
        <v>-1.9230769230769231</v>
      </c>
    </row>
    <row r="802" spans="14:17" x14ac:dyDescent="0.35">
      <c r="N802" s="73">
        <v>2.2613446653513432</v>
      </c>
      <c r="O802" s="119">
        <v>-1.4801389518199668</v>
      </c>
      <c r="P802" s="45">
        <v>5.9210526315789469</v>
      </c>
      <c r="Q802" s="45">
        <v>1.4557670772676372</v>
      </c>
    </row>
    <row r="803" spans="14:17" x14ac:dyDescent="0.35">
      <c r="N803" s="73">
        <v>2.9870129870129869</v>
      </c>
      <c r="O803" s="119">
        <v>-1.6968325791855203</v>
      </c>
      <c r="P803" s="45">
        <v>8.4223300970873787</v>
      </c>
      <c r="Q803" s="45">
        <v>-8.4253788851785245</v>
      </c>
    </row>
    <row r="804" spans="14:17" x14ac:dyDescent="0.35">
      <c r="N804" s="73">
        <v>2.5535070989616444</v>
      </c>
      <c r="O804" s="119">
        <v>1.5499584832549129</v>
      </c>
      <c r="P804" s="45">
        <v>2.359882005899705</v>
      </c>
      <c r="Q804" s="45">
        <v>-9.6685082872928181</v>
      </c>
    </row>
    <row r="805" spans="14:17" x14ac:dyDescent="0.35">
      <c r="N805" s="73">
        <v>3.6363636363636362</v>
      </c>
      <c r="O805" s="119">
        <v>-1.8518518518518516</v>
      </c>
      <c r="P805" s="45">
        <v>7.8074552392133842</v>
      </c>
      <c r="Q805" s="45">
        <v>6.3962558502340086</v>
      </c>
    </row>
    <row r="806" spans="14:17" x14ac:dyDescent="0.35">
      <c r="N806" s="73">
        <v>9.2899408284023668</v>
      </c>
      <c r="O806" s="119">
        <v>13.569937369519833</v>
      </c>
      <c r="P806" s="45">
        <v>1.2769180824586084</v>
      </c>
      <c r="Q806" s="45">
        <v>-5.0751470267915488</v>
      </c>
    </row>
    <row r="807" spans="14:17" x14ac:dyDescent="0.35">
      <c r="N807" s="73">
        <v>-6.7289719626168223</v>
      </c>
      <c r="O807" s="119">
        <v>6.0938452163315053E-2</v>
      </c>
      <c r="P807" s="45">
        <v>9.3057607090103396</v>
      </c>
      <c r="Q807" s="45">
        <v>2.7027027027027026</v>
      </c>
    </row>
    <row r="808" spans="14:17" x14ac:dyDescent="0.35">
      <c r="N808" s="73">
        <v>1.4245014245014245</v>
      </c>
      <c r="O808" s="119">
        <v>-2.5714285714285712</v>
      </c>
      <c r="P808" s="45">
        <v>-2.6315789473684208</v>
      </c>
      <c r="Q808" s="45">
        <v>7.3170731707317067</v>
      </c>
    </row>
    <row r="809" spans="14:17" x14ac:dyDescent="0.35">
      <c r="N809" s="73">
        <v>5.9101654846335698</v>
      </c>
      <c r="O809" s="119">
        <v>1.098901098901099</v>
      </c>
      <c r="P809" s="45">
        <v>1.7364203027604632</v>
      </c>
      <c r="Q809" s="45">
        <v>2.6037069726390114</v>
      </c>
    </row>
    <row r="810" spans="14:17" x14ac:dyDescent="0.35">
      <c r="N810" s="73">
        <v>5.7216494845360826</v>
      </c>
      <c r="O810" s="119">
        <v>2.5745760613937367</v>
      </c>
      <c r="P810" s="45">
        <v>2.507836990595611</v>
      </c>
      <c r="Q810" s="45">
        <v>-9.0836012861736322</v>
      </c>
    </row>
    <row r="811" spans="14:17" x14ac:dyDescent="0.35">
      <c r="N811" s="73">
        <v>1.6194994274496974</v>
      </c>
      <c r="O811" s="119">
        <v>-2.8367468978920614</v>
      </c>
      <c r="P811" s="45">
        <v>7.8216989066442393</v>
      </c>
      <c r="Q811" s="45">
        <v>0.73891625615763545</v>
      </c>
    </row>
    <row r="812" spans="14:17" x14ac:dyDescent="0.35">
      <c r="N812" s="73">
        <v>3.3702027432688313</v>
      </c>
      <c r="O812" s="119">
        <v>3.4019006090480364</v>
      </c>
      <c r="P812" s="45">
        <v>8.75</v>
      </c>
      <c r="Q812" s="45">
        <v>1.6642547033285093</v>
      </c>
    </row>
    <row r="813" spans="14:17" x14ac:dyDescent="0.35">
      <c r="N813" s="73">
        <v>-5.6300774607972794</v>
      </c>
      <c r="O813" s="119">
        <v>5.2202066793808486</v>
      </c>
      <c r="P813" s="45">
        <v>-8.6265607264472184</v>
      </c>
      <c r="Q813" s="45">
        <v>-2.7245206861755804</v>
      </c>
    </row>
    <row r="814" spans="14:17" x14ac:dyDescent="0.35">
      <c r="N814" s="73">
        <v>-1.8518518518518516</v>
      </c>
      <c r="O814" s="119">
        <v>-2.1739130434782608</v>
      </c>
      <c r="P814" s="45">
        <v>-0.90428525008519789</v>
      </c>
      <c r="Q814" s="45">
        <v>0.78170724863101015</v>
      </c>
    </row>
    <row r="815" spans="14:17" x14ac:dyDescent="0.35">
      <c r="N815" s="73">
        <v>9.67741935483871</v>
      </c>
      <c r="O815" s="119">
        <v>-7.1269487750556788</v>
      </c>
      <c r="P815" s="45">
        <v>4.4188734762505257</v>
      </c>
      <c r="Q815" s="45">
        <v>-1.2613410046470457</v>
      </c>
    </row>
    <row r="816" spans="14:17" x14ac:dyDescent="0.35">
      <c r="N816" s="73">
        <v>2.3696682464454977</v>
      </c>
      <c r="O816" s="119">
        <v>-2.666666666666667</v>
      </c>
      <c r="P816" s="45">
        <v>8.6534216335540837</v>
      </c>
      <c r="Q816" s="45">
        <v>-9.237875288683603E-2</v>
      </c>
    </row>
    <row r="817" spans="14:17" x14ac:dyDescent="0.35">
      <c r="N817" s="73">
        <v>2.6315789473684208</v>
      </c>
      <c r="O817" s="119">
        <v>4.8780487804878048</v>
      </c>
      <c r="P817" s="45">
        <v>6.4727272727272727</v>
      </c>
      <c r="Q817" s="45">
        <v>10.530303030303029</v>
      </c>
    </row>
    <row r="818" spans="14:17" x14ac:dyDescent="0.35">
      <c r="N818" s="73">
        <v>2.6285046728971961</v>
      </c>
      <c r="O818" s="119">
        <v>6.5432098765432105</v>
      </c>
      <c r="P818" s="45">
        <v>9.7435897435897445</v>
      </c>
      <c r="Q818" s="45">
        <v>-0.49504950495049505</v>
      </c>
    </row>
    <row r="819" spans="14:17" x14ac:dyDescent="0.35">
      <c r="N819" s="73">
        <v>3.0496802754549925</v>
      </c>
      <c r="O819" s="119">
        <v>3.994225216554379</v>
      </c>
      <c r="P819" s="45">
        <v>7.1167883211678831</v>
      </c>
      <c r="Q819" s="45">
        <v>10.477941176470589</v>
      </c>
    </row>
    <row r="820" spans="14:17" x14ac:dyDescent="0.35">
      <c r="N820" s="73">
        <v>2.0188425302826376</v>
      </c>
      <c r="O820" s="119">
        <v>0.73723012111637698</v>
      </c>
      <c r="P820" s="45">
        <v>8.0849863683369367</v>
      </c>
      <c r="Q820" s="45">
        <v>-3.0454503378691102</v>
      </c>
    </row>
    <row r="821" spans="14:17" x14ac:dyDescent="0.35">
      <c r="N821" s="73">
        <v>2.2104332449160036</v>
      </c>
      <c r="O821" s="119">
        <v>-0.42992261392949271</v>
      </c>
      <c r="P821" s="45">
        <v>1.3793103448275863</v>
      </c>
      <c r="Q821" s="45">
        <v>0.70921985815602839</v>
      </c>
    </row>
    <row r="822" spans="14:17" x14ac:dyDescent="0.35">
      <c r="N822" s="73">
        <v>-3.5902851108764517</v>
      </c>
      <c r="O822" s="119">
        <v>5.5835432409739711</v>
      </c>
      <c r="P822" s="45">
        <v>4.4454118899047064</v>
      </c>
      <c r="Q822" s="45">
        <v>1.8881804806277589</v>
      </c>
    </row>
    <row r="823" spans="14:17" x14ac:dyDescent="0.35">
      <c r="N823" s="73">
        <v>8.1077476996932916</v>
      </c>
      <c r="O823" s="119">
        <v>-1.7788724685276411</v>
      </c>
      <c r="P823" s="45">
        <v>2.8304336535964687</v>
      </c>
      <c r="Q823" s="45">
        <v>-1.0402774073086156</v>
      </c>
    </row>
    <row r="824" spans="14:17" x14ac:dyDescent="0.35">
      <c r="N824" s="73">
        <v>1.7004171253699085</v>
      </c>
      <c r="O824" s="119">
        <v>5.1809686977537206</v>
      </c>
      <c r="P824" s="45">
        <v>6.439868016839231</v>
      </c>
      <c r="Q824" s="45">
        <v>-7.8589873133490515E-2</v>
      </c>
    </row>
    <row r="825" spans="14:17" x14ac:dyDescent="0.35">
      <c r="N825" s="73">
        <v>1.6505406943653957</v>
      </c>
      <c r="O825" s="119">
        <v>-4.4835414301929628</v>
      </c>
      <c r="P825" s="45">
        <v>6.2937062937062942</v>
      </c>
      <c r="Q825" s="45">
        <v>0.70257611241217799</v>
      </c>
    </row>
    <row r="826" spans="14:17" x14ac:dyDescent="0.35">
      <c r="N826" s="73">
        <v>7.3420603301081382</v>
      </c>
      <c r="O826" s="119">
        <v>0.75691411935953412</v>
      </c>
      <c r="P826" s="45">
        <v>0.68259385665529015</v>
      </c>
      <c r="Q826" s="45">
        <v>-5.4303278688524586</v>
      </c>
    </row>
    <row r="827" spans="14:17" x14ac:dyDescent="0.35">
      <c r="N827" s="73">
        <v>4.8827497590748479</v>
      </c>
      <c r="O827" s="119">
        <v>1.0556621880998081</v>
      </c>
      <c r="P827" s="45">
        <v>4.4398907103825138</v>
      </c>
      <c r="Q827" s="45">
        <v>-7.3453608247422686</v>
      </c>
    </row>
    <row r="828" spans="14:17" x14ac:dyDescent="0.35">
      <c r="N828" s="73">
        <v>2.1765534664528978</v>
      </c>
      <c r="O828" s="119">
        <v>4.9640299505717689</v>
      </c>
      <c r="P828" s="45">
        <v>8.6815561959654168</v>
      </c>
      <c r="Q828" s="45">
        <v>0.85136573252926562</v>
      </c>
    </row>
    <row r="829" spans="14:17" x14ac:dyDescent="0.35">
      <c r="N829" s="73">
        <v>2.4501300954032956</v>
      </c>
      <c r="O829" s="119">
        <v>-0.11424654404204272</v>
      </c>
      <c r="P829" s="45">
        <v>5.7053941908713695</v>
      </c>
      <c r="Q829" s="45">
        <v>-1.9014357780364766</v>
      </c>
    </row>
    <row r="830" spans="14:17" x14ac:dyDescent="0.35">
      <c r="N830" s="73">
        <v>-9.375</v>
      </c>
      <c r="O830" s="119">
        <v>7.1428571428571423</v>
      </c>
      <c r="P830" s="45">
        <v>2.5776053215077606</v>
      </c>
      <c r="Q830" s="45">
        <v>10.609480812641085</v>
      </c>
    </row>
    <row r="831" spans="14:17" x14ac:dyDescent="0.35">
      <c r="N831" s="73">
        <v>-0.59215396002960763</v>
      </c>
      <c r="O831" s="119">
        <v>13.333333333333334</v>
      </c>
      <c r="P831" s="45">
        <v>4.6602525556223693</v>
      </c>
      <c r="Q831" s="45">
        <v>-8.2694763729246485</v>
      </c>
    </row>
    <row r="832" spans="14:17" x14ac:dyDescent="0.35">
      <c r="N832" s="73">
        <v>1.5010507355148603</v>
      </c>
      <c r="O832" s="119">
        <v>3.1026493401833384</v>
      </c>
      <c r="P832" s="45">
        <v>6.508264462809918</v>
      </c>
      <c r="Q832" s="45">
        <v>-0.86805555555555558</v>
      </c>
    </row>
    <row r="833" spans="14:17" x14ac:dyDescent="0.35">
      <c r="N833" s="73">
        <v>8.5769980506822598</v>
      </c>
      <c r="O833" s="119">
        <v>2.1780303030303032</v>
      </c>
      <c r="P833" s="45">
        <v>4.7058823529411766</v>
      </c>
      <c r="Q833" s="45">
        <v>0.27247956403269752</v>
      </c>
    </row>
    <row r="834" spans="14:17" x14ac:dyDescent="0.35">
      <c r="N834" s="73">
        <v>8.8142707240293809</v>
      </c>
      <c r="O834" s="119">
        <v>-0.53191489361702127</v>
      </c>
      <c r="P834" s="45">
        <v>-6.9182389937106921</v>
      </c>
      <c r="Q834" s="45">
        <v>-0.84925690021231426</v>
      </c>
    </row>
    <row r="835" spans="14:17" x14ac:dyDescent="0.35">
      <c r="N835" s="73">
        <v>-2.2715926110833751</v>
      </c>
      <c r="O835" s="119">
        <v>-3.0823648307225873</v>
      </c>
      <c r="P835" s="45">
        <v>4.8366013071895431</v>
      </c>
      <c r="Q835" s="45">
        <v>-1.3192612137203166</v>
      </c>
    </row>
    <row r="836" spans="14:17" x14ac:dyDescent="0.35">
      <c r="N836" s="73">
        <v>7.9002079002079011</v>
      </c>
      <c r="O836" s="119">
        <v>-5.7471264367816088</v>
      </c>
      <c r="P836" s="45">
        <v>8.9399744572158362</v>
      </c>
      <c r="Q836" s="45">
        <v>0.12886597938144329</v>
      </c>
    </row>
    <row r="837" spans="14:17" x14ac:dyDescent="0.35">
      <c r="N837" s="73">
        <v>2.7586206896551726</v>
      </c>
      <c r="O837" s="119">
        <v>-9.0909090909090917</v>
      </c>
      <c r="P837" s="45">
        <v>-2.2699386503067487</v>
      </c>
      <c r="Q837" s="45">
        <v>-2.2699386503067487</v>
      </c>
    </row>
    <row r="838" spans="14:17" x14ac:dyDescent="0.35">
      <c r="N838" s="73">
        <v>5.4360298336201947</v>
      </c>
      <c r="O838" s="119">
        <v>0.23930180180180177</v>
      </c>
      <c r="P838" s="45">
        <v>9.433962264150944</v>
      </c>
      <c r="Q838" s="45">
        <v>1.8867924528301887</v>
      </c>
    </row>
    <row r="839" spans="14:17" x14ac:dyDescent="0.35">
      <c r="N839" s="73">
        <v>7.7669902912621351</v>
      </c>
      <c r="O839" s="119">
        <v>-0.49504950495049505</v>
      </c>
      <c r="P839" s="45">
        <v>4.4692737430167595</v>
      </c>
      <c r="Q839" s="45">
        <v>-0.53475935828876997</v>
      </c>
    </row>
    <row r="840" spans="14:17" x14ac:dyDescent="0.35">
      <c r="N840" s="73">
        <v>7.0796460176991154</v>
      </c>
      <c r="O840" s="119">
        <v>-5.4054054054054053</v>
      </c>
      <c r="P840" s="45">
        <v>2.7944969905417025</v>
      </c>
      <c r="Q840" s="45">
        <v>5.0679501698754246</v>
      </c>
    </row>
    <row r="841" spans="14:17" x14ac:dyDescent="0.35">
      <c r="N841" s="73">
        <v>-1.7885177774357397</v>
      </c>
      <c r="O841" s="119">
        <v>-0.27784975958077801</v>
      </c>
      <c r="P841" s="45">
        <v>0.55096418732782371</v>
      </c>
      <c r="Q841" s="45">
        <v>-6.0857538035961269</v>
      </c>
    </row>
    <row r="842" spans="14:17" x14ac:dyDescent="0.35">
      <c r="N842" s="73">
        <v>2.2292993630573248</v>
      </c>
      <c r="O842" s="119">
        <v>-1.3888888888888888</v>
      </c>
      <c r="P842" s="45">
        <v>-2.5582457743261764</v>
      </c>
      <c r="Q842" s="45">
        <v>-3.4083866969634369</v>
      </c>
    </row>
    <row r="843" spans="14:17" x14ac:dyDescent="0.35">
      <c r="N843" s="73">
        <v>1.7989614243323442</v>
      </c>
      <c r="O843" s="119">
        <v>-1.0623294425206962</v>
      </c>
      <c r="P843" s="45">
        <v>0.5663716814159292</v>
      </c>
      <c r="Q843" s="45">
        <v>2.126879354602127</v>
      </c>
    </row>
    <row r="844" spans="14:17" x14ac:dyDescent="0.35">
      <c r="N844" s="73">
        <v>6.496272630457935</v>
      </c>
      <c r="O844" s="119">
        <v>-7.2649572649572658</v>
      </c>
      <c r="P844" s="45">
        <v>-2.197802197802198</v>
      </c>
      <c r="Q844" s="45">
        <v>-0.54347826086956519</v>
      </c>
    </row>
    <row r="845" spans="14:17" x14ac:dyDescent="0.35">
      <c r="N845" s="73">
        <v>6.2749031736743843</v>
      </c>
      <c r="O845" s="119">
        <v>4.6173271730708523</v>
      </c>
      <c r="P845" s="45">
        <v>1.053864168618267</v>
      </c>
      <c r="Q845" s="45">
        <v>-2.9197080291970803</v>
      </c>
    </row>
    <row r="846" spans="14:17" x14ac:dyDescent="0.35">
      <c r="N846" s="73">
        <v>9.1803278688524586</v>
      </c>
      <c r="O846" s="119">
        <v>0.54320987654320985</v>
      </c>
      <c r="P846" s="45">
        <v>1.9417475728155338</v>
      </c>
      <c r="Q846" s="45">
        <v>-7.9207920792079207</v>
      </c>
    </row>
    <row r="847" spans="14:17" x14ac:dyDescent="0.35">
      <c r="N847" s="73">
        <v>9.7127222982216139</v>
      </c>
      <c r="O847" s="119">
        <v>-3.5567715458276332</v>
      </c>
      <c r="P847" s="45">
        <v>1.7361111111111112</v>
      </c>
      <c r="Q847" s="45">
        <v>-3.7288135593220342</v>
      </c>
    </row>
    <row r="848" spans="14:17" x14ac:dyDescent="0.35">
      <c r="N848" s="73">
        <v>7.6361594609769794</v>
      </c>
      <c r="O848" s="119">
        <v>-0.25974025974025972</v>
      </c>
      <c r="P848" s="45">
        <v>8.8434493766446653</v>
      </c>
      <c r="Q848" s="45">
        <v>-2.2242152466367715</v>
      </c>
    </row>
    <row r="849" spans="14:17" x14ac:dyDescent="0.35">
      <c r="N849" s="73">
        <v>6.7736185383244205</v>
      </c>
      <c r="O849" s="119">
        <v>-4.6017699115044248</v>
      </c>
      <c r="P849" s="45">
        <v>3.4482758620689653</v>
      </c>
      <c r="Q849" s="45">
        <v>5.0181872169846331</v>
      </c>
    </row>
    <row r="850" spans="14:17" x14ac:dyDescent="0.35">
      <c r="N850" s="73">
        <v>1.1332118524373018</v>
      </c>
      <c r="O850" s="119">
        <v>5.0564423555101872</v>
      </c>
      <c r="P850" s="45">
        <v>-0.71123755334281646</v>
      </c>
      <c r="Q850" s="45">
        <v>-9.1405184174624825</v>
      </c>
    </row>
    <row r="851" spans="14:17" x14ac:dyDescent="0.35">
      <c r="N851" s="73">
        <v>2.9850746268656714</v>
      </c>
      <c r="O851" s="119">
        <v>5.9701492537313428</v>
      </c>
      <c r="P851" s="45">
        <v>7.2194021432600124</v>
      </c>
      <c r="Q851" s="45">
        <v>-5.3171044202434334</v>
      </c>
    </row>
    <row r="852" spans="14:17" x14ac:dyDescent="0.35">
      <c r="N852" s="73">
        <v>0.72703238598810316</v>
      </c>
      <c r="O852" s="119">
        <v>-5.5555555555555554</v>
      </c>
      <c r="P852" s="45">
        <v>6.1349693251533743</v>
      </c>
      <c r="Q852" s="45">
        <v>-1.9933554817275747</v>
      </c>
    </row>
    <row r="853" spans="14:17" x14ac:dyDescent="0.35">
      <c r="N853" s="73">
        <v>1.390685640362225</v>
      </c>
      <c r="O853" s="119">
        <v>-2.1005728835136859</v>
      </c>
      <c r="P853" s="45">
        <v>-0.26542800265428002</v>
      </c>
      <c r="Q853" s="45">
        <v>-8.3333333333333321</v>
      </c>
    </row>
    <row r="854" spans="14:17" x14ac:dyDescent="0.35">
      <c r="N854" s="73">
        <v>7.4682203389830502</v>
      </c>
      <c r="O854" s="119">
        <v>0.4728132387706856</v>
      </c>
      <c r="P854" s="45">
        <v>-2.4630541871921183</v>
      </c>
      <c r="Q854" s="45">
        <v>-3.75</v>
      </c>
    </row>
    <row r="855" spans="14:17" x14ac:dyDescent="0.35">
      <c r="N855" s="73">
        <v>5.1953125</v>
      </c>
      <c r="O855" s="119">
        <v>1.6856134849078792</v>
      </c>
      <c r="P855" s="45">
        <v>3.5714285714285712</v>
      </c>
      <c r="Q855" s="45">
        <v>-6.437581557198782</v>
      </c>
    </row>
    <row r="856" spans="14:17" x14ac:dyDescent="0.35">
      <c r="N856" s="73">
        <v>7.7756532823454432</v>
      </c>
      <c r="O856" s="119">
        <v>3.6272670419011881</v>
      </c>
      <c r="P856" s="45">
        <v>8.5439909617285696</v>
      </c>
      <c r="Q856" s="45">
        <v>4.8922056384742953</v>
      </c>
    </row>
    <row r="857" spans="14:17" x14ac:dyDescent="0.35">
      <c r="N857" s="73">
        <v>-2.2727272727272729</v>
      </c>
      <c r="O857" s="119">
        <v>1.2987012987012987</v>
      </c>
      <c r="P857" s="45">
        <v>5.5220017256255396</v>
      </c>
      <c r="Q857" s="45">
        <v>-3.277236492471213</v>
      </c>
    </row>
    <row r="858" spans="14:17" x14ac:dyDescent="0.35">
      <c r="N858" s="73">
        <v>1.2330827067669172</v>
      </c>
      <c r="O858" s="119">
        <v>3.5339922132374961</v>
      </c>
      <c r="P858" s="45">
        <v>-3.3416355334163552</v>
      </c>
      <c r="Q858" s="45">
        <v>-0.13327410039982232</v>
      </c>
    </row>
    <row r="859" spans="14:17" x14ac:dyDescent="0.35">
      <c r="N859" s="73">
        <v>3.1358885017421603</v>
      </c>
      <c r="O859" s="119">
        <v>-0.11494252873563218</v>
      </c>
      <c r="P859" s="45">
        <v>3.6269430051813467</v>
      </c>
      <c r="Q859" s="45">
        <v>-4.3478260869565215</v>
      </c>
    </row>
    <row r="860" spans="14:17" x14ac:dyDescent="0.35">
      <c r="N860" s="73">
        <v>-0.60422960725075525</v>
      </c>
      <c r="O860" s="119">
        <v>7.8125</v>
      </c>
      <c r="P860" s="45">
        <v>6.1043285238623746</v>
      </c>
      <c r="Q860" s="45">
        <v>-0.1629106706489275</v>
      </c>
    </row>
    <row r="861" spans="14:17" x14ac:dyDescent="0.35">
      <c r="N861" s="73">
        <v>-1.3268998793727382</v>
      </c>
      <c r="O861" s="119">
        <v>-1.0237880156579342</v>
      </c>
      <c r="P861" s="45">
        <v>-5.2241440169431694</v>
      </c>
      <c r="Q861" s="45">
        <v>-0.82617316589557177</v>
      </c>
    </row>
    <row r="862" spans="14:17" x14ac:dyDescent="0.35">
      <c r="N862" s="73">
        <v>0.35419126328217237</v>
      </c>
      <c r="O862" s="119">
        <v>-2.9988465974625145</v>
      </c>
      <c r="P862" s="45">
        <v>9.456066945606695</v>
      </c>
      <c r="Q862" s="45">
        <v>5.7113187954309446</v>
      </c>
    </row>
    <row r="863" spans="14:17" x14ac:dyDescent="0.35">
      <c r="N863" s="73">
        <v>4.1782729805013927</v>
      </c>
      <c r="O863" s="119">
        <v>-0.52910052910052907</v>
      </c>
      <c r="P863" s="45">
        <v>-0.44052863436123352</v>
      </c>
      <c r="Q863" s="45">
        <v>0.87336244541484709</v>
      </c>
    </row>
    <row r="864" spans="14:17" x14ac:dyDescent="0.35">
      <c r="N864" s="73">
        <v>6.4075759439183368</v>
      </c>
      <c r="O864" s="119">
        <v>0.60263190259500676</v>
      </c>
      <c r="P864" s="45">
        <v>-5.4054054054054053</v>
      </c>
      <c r="Q864" s="45">
        <v>-0.73800738007380073</v>
      </c>
    </row>
    <row r="865" spans="14:17" x14ac:dyDescent="0.35">
      <c r="N865" s="73">
        <v>-2.9438269750675881</v>
      </c>
      <c r="O865" s="119">
        <v>7.6187717265353418</v>
      </c>
      <c r="P865" s="45">
        <v>-8.695652173913043</v>
      </c>
      <c r="Q865" s="45">
        <v>-4.5454545454545459</v>
      </c>
    </row>
    <row r="866" spans="14:17" x14ac:dyDescent="0.35">
      <c r="N866" s="73">
        <v>3.7639877924720246</v>
      </c>
      <c r="O866" s="119">
        <v>11.166833834837847</v>
      </c>
      <c r="P866" s="45">
        <v>6</v>
      </c>
      <c r="Q866" s="45">
        <v>-1.5189873417721518</v>
      </c>
    </row>
    <row r="867" spans="14:17" x14ac:dyDescent="0.35">
      <c r="N867" s="73">
        <v>2.9545454545454546</v>
      </c>
      <c r="O867" s="119">
        <v>-7.1269487750556788</v>
      </c>
      <c r="P867" s="45">
        <v>4.7482014388489207</v>
      </c>
      <c r="Q867" s="45">
        <v>1.1107533805537668</v>
      </c>
    </row>
    <row r="868" spans="14:17" x14ac:dyDescent="0.35">
      <c r="N868" s="73">
        <v>4.0142276422764231</v>
      </c>
      <c r="O868" s="119">
        <v>-3.9325842696629212</v>
      </c>
      <c r="P868" s="45">
        <v>1.6331067504595782</v>
      </c>
      <c r="Q868" s="45">
        <v>-3.9903160261121435</v>
      </c>
    </row>
    <row r="869" spans="14:17" x14ac:dyDescent="0.35">
      <c r="N869" s="73">
        <v>-0.3669724770642202</v>
      </c>
      <c r="O869" s="119">
        <v>-4.6551724137931041</v>
      </c>
      <c r="P869" s="45">
        <v>-4.6296296296296298</v>
      </c>
      <c r="Q869" s="45">
        <v>-4.3478260869565215</v>
      </c>
    </row>
    <row r="870" spans="14:17" x14ac:dyDescent="0.35">
      <c r="N870" s="73">
        <v>5.1463168516649853</v>
      </c>
      <c r="O870" s="119">
        <v>0.81549439347604491</v>
      </c>
      <c r="P870" s="45">
        <v>3.5087719298245612</v>
      </c>
      <c r="Q870" s="45">
        <v>-3.5087719298245612</v>
      </c>
    </row>
    <row r="871" spans="14:17" x14ac:dyDescent="0.35">
      <c r="N871" s="73">
        <v>2.4561403508771931</v>
      </c>
      <c r="O871" s="119">
        <v>0.16963528413910092</v>
      </c>
      <c r="P871" s="45">
        <v>6.6957787481804951</v>
      </c>
      <c r="Q871" s="45">
        <v>6.9629629629629628</v>
      </c>
    </row>
    <row r="872" spans="14:17" x14ac:dyDescent="0.35">
      <c r="N872" s="73">
        <v>-0.61538461538461542</v>
      </c>
      <c r="O872" s="119">
        <v>-2.28898426323319</v>
      </c>
      <c r="P872" s="45">
        <v>1.9067796610169492</v>
      </c>
      <c r="Q872" s="45">
        <v>-1.2448132780082988</v>
      </c>
    </row>
    <row r="873" spans="14:17" x14ac:dyDescent="0.35">
      <c r="N873" s="73">
        <v>-0.28169014084507044</v>
      </c>
      <c r="O873" s="119">
        <v>-6.5040650406504072</v>
      </c>
      <c r="P873" s="45">
        <v>5.741626794258373</v>
      </c>
      <c r="Q873" s="45">
        <v>-6.7307692307692308</v>
      </c>
    </row>
    <row r="874" spans="14:17" x14ac:dyDescent="0.35">
      <c r="N874" s="73">
        <v>9.9593495934959346</v>
      </c>
      <c r="O874" s="119">
        <v>-0.50761421319796951</v>
      </c>
      <c r="P874" s="45">
        <v>-8.6281276962899056E-2</v>
      </c>
      <c r="Q874" s="45">
        <v>-9.9337748344370862</v>
      </c>
    </row>
    <row r="875" spans="14:17" x14ac:dyDescent="0.35">
      <c r="N875" s="73">
        <v>4.1237529787148102</v>
      </c>
      <c r="O875" s="119">
        <v>-0.73684210526315785</v>
      </c>
      <c r="P875" s="45">
        <v>2.6281208935611038</v>
      </c>
      <c r="Q875" s="45">
        <v>6.4560439560439571</v>
      </c>
    </row>
    <row r="876" spans="14:17" x14ac:dyDescent="0.35">
      <c r="N876" s="73">
        <v>4.4795943008935035</v>
      </c>
      <c r="O876" s="119">
        <v>-1.0694544580629657</v>
      </c>
      <c r="P876" s="45">
        <v>-4.8780487804878048</v>
      </c>
      <c r="Q876" s="45">
        <v>-0.63829787234042545</v>
      </c>
    </row>
    <row r="877" spans="14:17" x14ac:dyDescent="0.35">
      <c r="N877" s="73">
        <v>2.3295944779982745</v>
      </c>
      <c r="O877" s="119">
        <v>-0.516795865633075</v>
      </c>
      <c r="P877" s="45">
        <v>3.125</v>
      </c>
      <c r="Q877" s="45">
        <v>3.9215686274509802</v>
      </c>
    </row>
    <row r="878" spans="14:17" x14ac:dyDescent="0.35">
      <c r="N878" s="73">
        <v>1.3129102844638949</v>
      </c>
      <c r="O878" s="119">
        <v>-5.8877225011410319</v>
      </c>
      <c r="P878" s="45">
        <v>7.1038251366120218</v>
      </c>
      <c r="Q878" s="45">
        <v>-5.2325581395348841</v>
      </c>
    </row>
    <row r="879" spans="14:17" x14ac:dyDescent="0.35">
      <c r="N879" s="73">
        <v>0.68333920394505099</v>
      </c>
      <c r="O879" s="119">
        <v>-0.3771476463193183</v>
      </c>
      <c r="P879" s="45">
        <v>5.7004516417788986</v>
      </c>
      <c r="Q879" s="45">
        <v>2.8149024246008278</v>
      </c>
    </row>
    <row r="880" spans="14:17" x14ac:dyDescent="0.35">
      <c r="N880" s="73">
        <v>1.7858975674843478</v>
      </c>
      <c r="O880" s="119">
        <v>0.37037037037037041</v>
      </c>
      <c r="P880" s="45">
        <v>7.8700361010830315</v>
      </c>
      <c r="Q880" s="45">
        <v>-7.1533923303834808</v>
      </c>
    </row>
    <row r="881" spans="14:17" x14ac:dyDescent="0.35">
      <c r="N881" s="73">
        <v>3.2082324455205811</v>
      </c>
      <c r="O881" s="119">
        <v>5.4054054054054053</v>
      </c>
      <c r="P881" s="45">
        <v>-6</v>
      </c>
      <c r="Q881" s="45">
        <v>1.9230769230769231</v>
      </c>
    </row>
    <row r="882" spans="14:17" x14ac:dyDescent="0.35">
      <c r="N882" s="73">
        <v>6.4942893917917131</v>
      </c>
      <c r="O882" s="119">
        <v>7.116422775269073</v>
      </c>
      <c r="P882" s="45">
        <v>6.5913370998116756</v>
      </c>
      <c r="Q882" s="45">
        <v>-2.2999080036798527</v>
      </c>
    </row>
    <row r="883" spans="14:17" x14ac:dyDescent="0.35">
      <c r="N883" s="73">
        <v>0.3401360544217687</v>
      </c>
      <c r="O883" s="119">
        <v>-0.63694267515923575</v>
      </c>
      <c r="P883" s="45">
        <v>9.1933423969019081</v>
      </c>
      <c r="Q883" s="45">
        <v>7.9017236293143416</v>
      </c>
    </row>
    <row r="884" spans="14:17" x14ac:dyDescent="0.35">
      <c r="N884" s="73">
        <v>-7.4099099099099108</v>
      </c>
      <c r="O884" s="119">
        <v>-0.15187676285528315</v>
      </c>
      <c r="P884" s="45">
        <v>7.4074074074074066</v>
      </c>
      <c r="Q884" s="45">
        <v>-7.6923076923076925</v>
      </c>
    </row>
    <row r="885" spans="14:17" x14ac:dyDescent="0.35">
      <c r="N885" s="73">
        <v>6.3775510204081636</v>
      </c>
      <c r="O885" s="119">
        <v>-1.2468827930174564</v>
      </c>
      <c r="P885" s="45">
        <v>3.5087719298245612</v>
      </c>
      <c r="Q885" s="45">
        <v>2.1929824561403506</v>
      </c>
    </row>
    <row r="886" spans="14:17" x14ac:dyDescent="0.35">
      <c r="N886" s="73">
        <v>1.800327332242226</v>
      </c>
      <c r="O886" s="119">
        <v>-2.4778761061946901</v>
      </c>
      <c r="P886" s="45">
        <v>4.7077922077922079</v>
      </c>
      <c r="Q886" s="45">
        <v>4.8071548351034092</v>
      </c>
    </row>
    <row r="887" spans="14:17" x14ac:dyDescent="0.35">
      <c r="N887" s="73">
        <v>4.8732943469785575</v>
      </c>
      <c r="O887" s="119">
        <v>-1.5533980582524272</v>
      </c>
      <c r="P887" s="45">
        <v>6.5972222222222223</v>
      </c>
      <c r="Q887" s="45">
        <v>-5.6782334384858046</v>
      </c>
    </row>
    <row r="888" spans="14:17" x14ac:dyDescent="0.35">
      <c r="N888" s="73">
        <v>1.5892420537897312</v>
      </c>
      <c r="O888" s="119">
        <v>1.9721577726218096</v>
      </c>
      <c r="P888" s="45">
        <v>5.343511450381679</v>
      </c>
      <c r="Q888" s="45">
        <v>7.1460473425636444</v>
      </c>
    </row>
    <row r="889" spans="14:17" x14ac:dyDescent="0.35">
      <c r="N889" s="73">
        <v>5.3558942805202072</v>
      </c>
      <c r="O889" s="119">
        <v>5.6080033817105823</v>
      </c>
      <c r="P889" s="45">
        <v>3.5714285714285712</v>
      </c>
      <c r="Q889" s="45">
        <v>-3.7037037037037033</v>
      </c>
    </row>
    <row r="890" spans="14:17" x14ac:dyDescent="0.35">
      <c r="N890" s="73">
        <v>3.8888888888888888</v>
      </c>
      <c r="O890" s="119">
        <v>-6.8627450980392162</v>
      </c>
      <c r="P890" s="45">
        <v>-4.7619047619047619</v>
      </c>
      <c r="Q890" s="45">
        <v>-7.7922077922077921</v>
      </c>
    </row>
    <row r="891" spans="14:17" x14ac:dyDescent="0.35">
      <c r="N891" s="73">
        <v>5.8113627924248048</v>
      </c>
      <c r="O891" s="119">
        <v>-2.0773998994806497</v>
      </c>
      <c r="P891" s="45">
        <v>5.8013765978367751</v>
      </c>
      <c r="Q891" s="45">
        <v>2.1806853582554515</v>
      </c>
    </row>
    <row r="892" spans="14:17" x14ac:dyDescent="0.35">
      <c r="N892" s="73">
        <v>2.4759284731774414</v>
      </c>
      <c r="O892" s="119">
        <v>-3.6465638148667603</v>
      </c>
      <c r="P892" s="45">
        <v>5.9420167356943621</v>
      </c>
      <c r="Q892" s="45">
        <v>3.7772872209958299</v>
      </c>
    </row>
    <row r="893" spans="14:17" x14ac:dyDescent="0.35">
      <c r="N893" s="73">
        <v>-1.6304347826086956</v>
      </c>
      <c r="O893" s="119">
        <v>-1.10803324099723</v>
      </c>
      <c r="P893" s="45">
        <v>-1.5250544662309369</v>
      </c>
      <c r="Q893" s="45">
        <v>2.0979020979020979</v>
      </c>
    </row>
    <row r="894" spans="14:17" x14ac:dyDescent="0.35">
      <c r="N894" s="73">
        <v>1.9457436856875585</v>
      </c>
      <c r="O894" s="119">
        <v>-3.1951466127401416</v>
      </c>
      <c r="P894" s="45">
        <v>3.9531478770131772</v>
      </c>
      <c r="Q894" s="45">
        <v>-5.6034482758620694</v>
      </c>
    </row>
    <row r="895" spans="14:17" x14ac:dyDescent="0.35">
      <c r="N895" s="73">
        <v>6.666666666666667</v>
      </c>
      <c r="O895" s="119">
        <v>5.8823529411764701</v>
      </c>
      <c r="P895" s="45">
        <v>0.18142235123367198</v>
      </c>
      <c r="Q895" s="45">
        <v>-3.1383117447622357</v>
      </c>
    </row>
    <row r="896" spans="14:17" x14ac:dyDescent="0.35">
      <c r="N896" s="73">
        <v>8.9425587467362924</v>
      </c>
      <c r="O896" s="119">
        <v>-0.18808777429467086</v>
      </c>
      <c r="P896" s="45">
        <v>-2.1231422505307855</v>
      </c>
      <c r="Q896" s="45">
        <v>-0.18083182640144665</v>
      </c>
    </row>
    <row r="897" spans="14:17" x14ac:dyDescent="0.35">
      <c r="N897" s="73">
        <v>2.2418879056047198</v>
      </c>
      <c r="O897" s="119">
        <v>-1.0752688172043012</v>
      </c>
      <c r="P897" s="45">
        <v>8.2372322899505773E-2</v>
      </c>
      <c r="Q897" s="45">
        <v>-3.7906880922950146</v>
      </c>
    </row>
    <row r="898" spans="14:17" x14ac:dyDescent="0.35">
      <c r="N898" s="73">
        <v>4.2327227951362163</v>
      </c>
      <c r="O898" s="119">
        <v>1.1823273179838207</v>
      </c>
      <c r="P898" s="45">
        <v>7.608695652173914</v>
      </c>
      <c r="Q898" s="45">
        <v>1.098901098901099</v>
      </c>
    </row>
    <row r="899" spans="14:17" x14ac:dyDescent="0.35">
      <c r="N899" s="73">
        <v>2.5603165697073504</v>
      </c>
      <c r="O899" s="119">
        <v>-5.8262544604793636</v>
      </c>
      <c r="P899" s="45">
        <v>3.9359267734553773</v>
      </c>
      <c r="Q899" s="45">
        <v>-4.6312554872695344</v>
      </c>
    </row>
    <row r="900" spans="14:17" x14ac:dyDescent="0.35">
      <c r="N900" s="73">
        <v>-9.3023255813953494</v>
      </c>
      <c r="O900" s="119">
        <v>6.8181818181818175</v>
      </c>
      <c r="P900" s="45">
        <v>2.2222222222222223</v>
      </c>
      <c r="Q900" s="45">
        <v>-4.3478260869565215</v>
      </c>
    </row>
    <row r="901" spans="14:17" x14ac:dyDescent="0.35">
      <c r="N901" s="73">
        <v>-10</v>
      </c>
      <c r="O901" s="119">
        <v>1.3513513513513513</v>
      </c>
      <c r="P901" s="45">
        <v>9.0909090909090917</v>
      </c>
      <c r="Q901" s="45">
        <v>-5.8546433378196507</v>
      </c>
    </row>
    <row r="902" spans="14:17" x14ac:dyDescent="0.35">
      <c r="N902" s="73">
        <v>1.9281563655573164</v>
      </c>
      <c r="O902" s="119">
        <v>-2.1244875139768915</v>
      </c>
      <c r="P902" s="45">
        <v>-1.1976047904191618</v>
      </c>
      <c r="Q902" s="45">
        <v>0.58139534883720934</v>
      </c>
    </row>
    <row r="903" spans="14:17" x14ac:dyDescent="0.35">
      <c r="N903" s="73">
        <v>1.4814814814814816</v>
      </c>
      <c r="O903" s="119">
        <v>2.5210084033613445</v>
      </c>
      <c r="P903" s="45">
        <v>5.7240788346186804</v>
      </c>
      <c r="Q903" s="45">
        <v>-0.91165257749046913</v>
      </c>
    </row>
    <row r="904" spans="14:17" x14ac:dyDescent="0.35">
      <c r="N904" s="73">
        <v>0.67567567567567566</v>
      </c>
      <c r="O904" s="119">
        <v>6.5789473684210522</v>
      </c>
      <c r="P904" s="45">
        <v>-0.88495575221238942</v>
      </c>
      <c r="Q904" s="45">
        <v>-7.0866141732283463</v>
      </c>
    </row>
    <row r="905" spans="14:17" x14ac:dyDescent="0.35">
      <c r="N905" s="73">
        <v>-2.7777777777777777</v>
      </c>
      <c r="O905" s="119">
        <v>5.4054054054054053</v>
      </c>
      <c r="P905" s="45">
        <v>2.679006332196785</v>
      </c>
      <c r="Q905" s="45">
        <v>-4.643962848297214</v>
      </c>
    </row>
    <row r="906" spans="14:17" x14ac:dyDescent="0.35">
      <c r="N906" s="73">
        <v>2.4237685691946833</v>
      </c>
      <c r="O906" s="119">
        <v>-2.1840873634945397</v>
      </c>
      <c r="P906" s="45">
        <v>8.2566585956416478</v>
      </c>
      <c r="Q906" s="45">
        <v>3.4932463903120632</v>
      </c>
    </row>
    <row r="907" spans="14:17" x14ac:dyDescent="0.35">
      <c r="N907" s="73">
        <v>6.0734463276836159</v>
      </c>
      <c r="O907" s="119">
        <v>-7.2052401746724897</v>
      </c>
      <c r="P907" s="45">
        <v>5.6451612903225801</v>
      </c>
      <c r="Q907" s="45">
        <v>3.1496062992125982</v>
      </c>
    </row>
    <row r="908" spans="14:17" x14ac:dyDescent="0.35">
      <c r="N908" s="73">
        <v>2.9521210617712725</v>
      </c>
      <c r="O908" s="119">
        <v>1.0589651022864019</v>
      </c>
      <c r="P908" s="45">
        <v>7.0921985815602842</v>
      </c>
      <c r="Q908" s="45">
        <v>-3.2679738562091507</v>
      </c>
    </row>
    <row r="909" spans="14:17" x14ac:dyDescent="0.35">
      <c r="N909" s="73">
        <v>3.7650602409638556</v>
      </c>
      <c r="O909" s="119">
        <v>-2.5641025641025639</v>
      </c>
      <c r="P909" s="45">
        <v>0.78922040423484108</v>
      </c>
      <c r="Q909" s="45">
        <v>-8.1353614766706546</v>
      </c>
    </row>
    <row r="910" spans="14:17" x14ac:dyDescent="0.35">
      <c r="N910" s="73">
        <v>-7.8212290502793298</v>
      </c>
      <c r="O910" s="119">
        <v>3.4285714285714288</v>
      </c>
      <c r="P910" s="45">
        <v>-0.16884113584036839</v>
      </c>
      <c r="Q910" s="45">
        <v>1.4183315540643586</v>
      </c>
    </row>
    <row r="911" spans="14:17" x14ac:dyDescent="0.35">
      <c r="N911" s="73">
        <v>-2.470152326060107</v>
      </c>
      <c r="O911" s="119">
        <v>3.4295273943956506</v>
      </c>
      <c r="P911" s="45">
        <v>-3.0110614013456867</v>
      </c>
      <c r="Q911" s="45">
        <v>-1.7689726848537641</v>
      </c>
    </row>
    <row r="912" spans="14:17" x14ac:dyDescent="0.35">
      <c r="N912" s="73">
        <v>1.1712511091393079</v>
      </c>
      <c r="O912" s="119">
        <v>1.1902647006573104</v>
      </c>
      <c r="P912" s="45">
        <v>2.9222011385199238</v>
      </c>
      <c r="Q912" s="45">
        <v>-6.7841079460269862</v>
      </c>
    </row>
    <row r="913" spans="14:17" x14ac:dyDescent="0.35">
      <c r="N913" s="73">
        <v>-5.8577405857740583</v>
      </c>
      <c r="O913" s="119">
        <v>1.7021276595744681</v>
      </c>
      <c r="P913" s="45">
        <v>5.8659217877094969</v>
      </c>
      <c r="Q913" s="45">
        <v>-3.3948779035139967</v>
      </c>
    </row>
    <row r="914" spans="14:17" x14ac:dyDescent="0.35">
      <c r="N914" s="73">
        <v>-8.1081081081081088</v>
      </c>
      <c r="O914" s="119">
        <v>10</v>
      </c>
      <c r="P914" s="45">
        <v>5.7867181041609257</v>
      </c>
      <c r="Q914" s="45">
        <v>2.1417239555790588</v>
      </c>
    </row>
    <row r="915" spans="14:17" x14ac:dyDescent="0.35">
      <c r="N915" s="73">
        <v>9.67741935483871</v>
      </c>
      <c r="O915" s="119">
        <v>11.111111111111111</v>
      </c>
      <c r="P915" s="45">
        <v>5.6833153671098335</v>
      </c>
      <c r="Q915" s="45">
        <v>-2.702545960679696</v>
      </c>
    </row>
    <row r="916" spans="14:17" x14ac:dyDescent="0.35">
      <c r="N916" s="73">
        <v>4.4117647058823533</v>
      </c>
      <c r="O916" s="119">
        <v>-1.4925373134328357</v>
      </c>
      <c r="P916" s="45">
        <v>7.7552986512524082</v>
      </c>
      <c r="Q916" s="45">
        <v>-0.46012269938650308</v>
      </c>
    </row>
    <row r="917" spans="14:17" x14ac:dyDescent="0.35">
      <c r="N917" s="73">
        <v>3.7087912087912089</v>
      </c>
      <c r="O917" s="119">
        <v>-3.203203203203203</v>
      </c>
      <c r="P917" s="45">
        <v>4.1156142004398362</v>
      </c>
      <c r="Q917" s="45">
        <v>-3.3197249677696608</v>
      </c>
    </row>
    <row r="918" spans="14:17" x14ac:dyDescent="0.35">
      <c r="N918" s="73">
        <v>1.0638297872340425</v>
      </c>
      <c r="O918" s="119">
        <v>-0.28169014084507044</v>
      </c>
      <c r="P918" s="45">
        <v>-5.9918454174791709</v>
      </c>
      <c r="Q918" s="45">
        <v>4.985689225371619</v>
      </c>
    </row>
    <row r="919" spans="14:17" x14ac:dyDescent="0.35">
      <c r="N919" s="73">
        <v>-3.3898305084745761</v>
      </c>
      <c r="O919" s="119">
        <v>-9.375</v>
      </c>
      <c r="P919" s="45">
        <v>6.2282441890930862</v>
      </c>
      <c r="Q919" s="45">
        <v>2.3131672597864767</v>
      </c>
    </row>
    <row r="920" spans="14:17" x14ac:dyDescent="0.35">
      <c r="N920" s="73">
        <v>7.8125</v>
      </c>
      <c r="O920" s="119">
        <v>5.3103448275862064</v>
      </c>
      <c r="P920" s="45">
        <v>5.7248894504106129</v>
      </c>
      <c r="Q920" s="45">
        <v>1.0779762373121411</v>
      </c>
    </row>
    <row r="921" spans="14:17" x14ac:dyDescent="0.35">
      <c r="N921" s="73">
        <v>5.2631578947368416</v>
      </c>
      <c r="O921" s="119">
        <v>5.2631578947368416</v>
      </c>
      <c r="P921" s="45">
        <v>3.7414965986394559</v>
      </c>
      <c r="Q921" s="45">
        <v>-6.4417177914110431</v>
      </c>
    </row>
    <row r="922" spans="14:17" x14ac:dyDescent="0.35">
      <c r="N922" s="73">
        <v>9.553420011305823</v>
      </c>
      <c r="O922" s="119">
        <v>0.23028209556706969</v>
      </c>
      <c r="P922" s="45">
        <v>4.8981361074989165</v>
      </c>
      <c r="Q922" s="45">
        <v>-0.29723991507431002</v>
      </c>
    </row>
    <row r="923" spans="14:17" x14ac:dyDescent="0.35">
      <c r="N923" s="73">
        <v>6.4263491041733722</v>
      </c>
      <c r="O923" s="119">
        <v>-0.67451820128479656</v>
      </c>
      <c r="P923" s="45">
        <v>8.3916083916083917</v>
      </c>
      <c r="Q923" s="45">
        <v>-0.67114093959731547</v>
      </c>
    </row>
    <row r="924" spans="14:17" x14ac:dyDescent="0.35">
      <c r="N924" s="73">
        <v>3.7979639780736103</v>
      </c>
      <c r="O924" s="119">
        <v>1.4388489208633095</v>
      </c>
      <c r="P924" s="45">
        <v>5.4004555166827117</v>
      </c>
      <c r="Q924" s="45">
        <v>4.1357011871440985</v>
      </c>
    </row>
    <row r="925" spans="14:17" x14ac:dyDescent="0.35">
      <c r="N925" s="73">
        <v>1.1821764170960898</v>
      </c>
      <c r="O925" s="119">
        <v>-3.718945282731291</v>
      </c>
      <c r="P925" s="45">
        <v>2.8985507246376812</v>
      </c>
      <c r="Q925" s="45">
        <v>-1.4925373134328357</v>
      </c>
    </row>
    <row r="926" spans="14:17" x14ac:dyDescent="0.35">
      <c r="N926" s="73">
        <v>8.8574221642918509</v>
      </c>
      <c r="O926" s="119">
        <v>-1.0507670599537662</v>
      </c>
      <c r="P926" s="45">
        <v>5.5449615636732013</v>
      </c>
      <c r="Q926" s="45">
        <v>3.5921895960649874</v>
      </c>
    </row>
    <row r="927" spans="14:17" x14ac:dyDescent="0.35">
      <c r="N927" s="73">
        <v>-6.0301507537688437</v>
      </c>
      <c r="O927" s="119">
        <v>1.9607843137254901</v>
      </c>
      <c r="P927" s="45">
        <v>3.7839535248861673</v>
      </c>
      <c r="Q927" s="45">
        <v>2.3239311690615576</v>
      </c>
    </row>
    <row r="928" spans="14:17" x14ac:dyDescent="0.35">
      <c r="N928" s="73">
        <v>-2.676056338028169</v>
      </c>
      <c r="O928" s="119">
        <v>-4.618473895582329</v>
      </c>
      <c r="P928" s="45">
        <v>8.6158977209560863</v>
      </c>
      <c r="Q928" s="45">
        <v>0.11487650775416428</v>
      </c>
    </row>
    <row r="929" spans="14:17" x14ac:dyDescent="0.35">
      <c r="N929" s="73">
        <v>2.3383768913342506</v>
      </c>
      <c r="O929" s="119">
        <v>-1.1764705882352942</v>
      </c>
      <c r="P929" s="45">
        <v>6.0679611650485441</v>
      </c>
      <c r="Q929" s="45">
        <v>-7.4178027265437052</v>
      </c>
    </row>
    <row r="930" spans="14:17" x14ac:dyDescent="0.35">
      <c r="N930" s="73">
        <v>-5.1310312821777151</v>
      </c>
      <c r="O930" s="119">
        <v>2.916187963632753</v>
      </c>
      <c r="P930" s="45">
        <v>5.4082801505481921</v>
      </c>
      <c r="Q930" s="45">
        <v>-1.964006902785767</v>
      </c>
    </row>
    <row r="931" spans="14:17" x14ac:dyDescent="0.35">
      <c r="N931" s="73">
        <v>5.5772994129158509</v>
      </c>
      <c r="O931" s="119">
        <v>-3.9177277179236047</v>
      </c>
      <c r="P931" s="45">
        <v>3.1870428422152561</v>
      </c>
      <c r="Q931" s="45">
        <v>-0.68965517241379315</v>
      </c>
    </row>
    <row r="932" spans="14:17" x14ac:dyDescent="0.35">
      <c r="N932" s="73">
        <v>6.4562582503300128</v>
      </c>
      <c r="O932" s="119">
        <v>3.1186032510535822</v>
      </c>
      <c r="P932" s="45">
        <v>2.5641025641025639</v>
      </c>
      <c r="Q932" s="45">
        <v>-5.2631578947368416</v>
      </c>
    </row>
    <row r="933" spans="14:17" x14ac:dyDescent="0.35">
      <c r="N933" s="73">
        <v>3.0318602261048304</v>
      </c>
      <c r="O933" s="119">
        <v>1.8103109012199921</v>
      </c>
      <c r="P933" s="45">
        <v>1.4962183492272279</v>
      </c>
      <c r="Q933" s="45">
        <v>-5.1400381922342451</v>
      </c>
    </row>
    <row r="934" spans="14:17" x14ac:dyDescent="0.35">
      <c r="N934" s="73">
        <v>7.7416173570019726</v>
      </c>
      <c r="O934" s="119">
        <v>-1.5859184384803067</v>
      </c>
      <c r="P934" s="45">
        <v>2.6641883519206941</v>
      </c>
      <c r="Q934" s="45">
        <v>4.9454078355812463</v>
      </c>
    </row>
    <row r="935" spans="14:17" x14ac:dyDescent="0.35">
      <c r="N935" s="73">
        <v>-0.51566838556128514</v>
      </c>
      <c r="O935" s="119">
        <v>-3.2270457164809834</v>
      </c>
      <c r="P935" s="45">
        <v>2.23342939481268</v>
      </c>
      <c r="Q935" s="45">
        <v>-2.030075187969925</v>
      </c>
    </row>
    <row r="936" spans="14:17" x14ac:dyDescent="0.35">
      <c r="N936" s="73">
        <v>-5.2631578947368416</v>
      </c>
      <c r="O936" s="119">
        <v>6.25</v>
      </c>
      <c r="P936" s="45">
        <v>1.0490463215258856</v>
      </c>
      <c r="Q936" s="45">
        <v>2.2324769269144427</v>
      </c>
    </row>
    <row r="937" spans="14:17" x14ac:dyDescent="0.35">
      <c r="N937" s="73">
        <v>7.1428571428571423</v>
      </c>
      <c r="O937" s="119">
        <v>7.5</v>
      </c>
      <c r="P937" s="45">
        <v>8.9058524173027998</v>
      </c>
      <c r="Q937" s="45">
        <v>-6.3051702395964693E-2</v>
      </c>
    </row>
    <row r="938" spans="14:17" x14ac:dyDescent="0.35">
      <c r="N938" s="73">
        <v>-4.4666666666666668</v>
      </c>
      <c r="O938" s="119">
        <v>1.4745308310991956</v>
      </c>
      <c r="P938" s="45">
        <v>-1.2345679012345678</v>
      </c>
      <c r="Q938" s="45">
        <v>7.3170731707317067</v>
      </c>
    </row>
    <row r="939" spans="14:17" x14ac:dyDescent="0.35">
      <c r="N939" s="73">
        <v>2.6604068857589982</v>
      </c>
      <c r="O939" s="119">
        <v>-2.3411371237458192</v>
      </c>
      <c r="P939" s="45">
        <v>-2.3809523809523809</v>
      </c>
      <c r="Q939" s="45">
        <v>-6.8111455108359129</v>
      </c>
    </row>
    <row r="940" spans="14:17" x14ac:dyDescent="0.35">
      <c r="N940" s="73">
        <v>4.9557522123893802</v>
      </c>
      <c r="O940" s="119">
        <v>-3.4663865546218489</v>
      </c>
      <c r="P940" s="45">
        <v>-3.2628620310399605</v>
      </c>
      <c r="Q940" s="45">
        <v>-5.0938337801608577</v>
      </c>
    </row>
    <row r="941" spans="14:17" x14ac:dyDescent="0.35">
      <c r="N941" s="73">
        <v>3.4168008981305218</v>
      </c>
      <c r="O941" s="119">
        <v>1.2859980139026812</v>
      </c>
      <c r="P941" s="45">
        <v>3.9279542735610793</v>
      </c>
      <c r="Q941" s="45">
        <v>1.5733942123773679</v>
      </c>
    </row>
    <row r="942" spans="14:17" x14ac:dyDescent="0.35">
      <c r="N942" s="73">
        <v>2.1970690753719877</v>
      </c>
      <c r="O942" s="119">
        <v>1.0333153861472308</v>
      </c>
      <c r="P942" s="45">
        <v>1.2302692664809656</v>
      </c>
      <c r="Q942" s="45">
        <v>-5.1357503747709732</v>
      </c>
    </row>
    <row r="943" spans="14:17" x14ac:dyDescent="0.35">
      <c r="N943" s="73">
        <v>4.5337454920144262</v>
      </c>
      <c r="O943" s="119">
        <v>10.984455958549223</v>
      </c>
      <c r="P943" s="45">
        <v>4.592720970537262</v>
      </c>
      <c r="Q943" s="45">
        <v>2.2682166146867027</v>
      </c>
    </row>
    <row r="944" spans="14:17" x14ac:dyDescent="0.35">
      <c r="N944" s="73">
        <v>-0.46489803284605663</v>
      </c>
      <c r="O944" s="119">
        <v>3.4009220044226227</v>
      </c>
      <c r="P944" s="45">
        <v>2.0270270270270272</v>
      </c>
      <c r="Q944" s="45">
        <v>-2.0689655172413794</v>
      </c>
    </row>
    <row r="945" spans="14:17" x14ac:dyDescent="0.35">
      <c r="N945" s="73">
        <v>0.48737261852015945</v>
      </c>
      <c r="O945" s="119">
        <v>6.9384016487291049</v>
      </c>
      <c r="P945" s="45">
        <v>2.2304832713754648</v>
      </c>
      <c r="Q945" s="45">
        <v>-1.2019230769230771</v>
      </c>
    </row>
    <row r="946" spans="14:17" x14ac:dyDescent="0.35">
      <c r="N946" s="73">
        <v>-3.9370078740157481</v>
      </c>
      <c r="O946" s="119">
        <v>-3.9370078740157481</v>
      </c>
      <c r="P946" s="45">
        <v>5.6027164685908319</v>
      </c>
      <c r="Q946" s="45">
        <v>1.3357079252003561</v>
      </c>
    </row>
    <row r="947" spans="14:17" x14ac:dyDescent="0.35">
      <c r="N947" s="73">
        <v>-7.9051383399209492</v>
      </c>
      <c r="O947" s="119">
        <v>3.2490974729241873</v>
      </c>
      <c r="P947" s="45">
        <v>4.8258166387052208</v>
      </c>
      <c r="Q947" s="45">
        <v>-2.2720708578030231</v>
      </c>
    </row>
    <row r="948" spans="14:17" x14ac:dyDescent="0.35">
      <c r="N948" s="73">
        <v>9.9431596978899019</v>
      </c>
      <c r="O948" s="119">
        <v>-2.4544471253848075</v>
      </c>
      <c r="P948" s="45">
        <v>-0.69482739605161581</v>
      </c>
      <c r="Q948" s="45">
        <v>1.7021276595744681</v>
      </c>
    </row>
    <row r="949" spans="14:17" x14ac:dyDescent="0.35">
      <c r="N949" s="73">
        <v>6.5958636109558419</v>
      </c>
      <c r="O949" s="119">
        <v>-0.22459292532285235</v>
      </c>
      <c r="P949" s="45">
        <v>-6.25</v>
      </c>
      <c r="Q949" s="45">
        <v>-1.8867924528301887</v>
      </c>
    </row>
    <row r="950" spans="14:17" x14ac:dyDescent="0.35">
      <c r="N950" s="73">
        <v>7.5660242683797287</v>
      </c>
      <c r="O950" s="119">
        <v>1.0737294201861132</v>
      </c>
      <c r="P950" s="45">
        <v>7.5</v>
      </c>
      <c r="Q950" s="45">
        <v>-1.7964071856287425</v>
      </c>
    </row>
    <row r="951" spans="14:17" x14ac:dyDescent="0.35">
      <c r="N951" s="73">
        <v>-0.96696212731668019</v>
      </c>
      <c r="O951" s="119">
        <v>10.872873149813252</v>
      </c>
      <c r="P951" s="45">
        <v>0.79010649261422194</v>
      </c>
      <c r="Q951" s="45">
        <v>5.5282090117379781</v>
      </c>
    </row>
    <row r="952" spans="14:17" x14ac:dyDescent="0.35">
      <c r="N952" s="73">
        <v>5.176848874598071</v>
      </c>
      <c r="O952" s="119">
        <v>-3.4182521767171883</v>
      </c>
      <c r="P952" s="45">
        <v>4.1637261820748064</v>
      </c>
      <c r="Q952" s="45">
        <v>-3.2228360957642725</v>
      </c>
    </row>
    <row r="953" spans="14:17" x14ac:dyDescent="0.35">
      <c r="N953" s="73">
        <v>2.2379872741900098</v>
      </c>
      <c r="O953" s="119">
        <v>8.0134577152469806</v>
      </c>
      <c r="P953" s="45">
        <v>-3.3742331288343559</v>
      </c>
      <c r="Q953" s="45">
        <v>11.437908496732026</v>
      </c>
    </row>
    <row r="954" spans="14:17" x14ac:dyDescent="0.35">
      <c r="N954" s="73">
        <v>8.0216185464372067</v>
      </c>
      <c r="O954" s="119">
        <v>13.65534521158129</v>
      </c>
      <c r="P954" s="45">
        <v>0.82908163265306123</v>
      </c>
      <c r="Q954" s="45">
        <v>-1.5180265654648957</v>
      </c>
    </row>
    <row r="955" spans="14:17" x14ac:dyDescent="0.35">
      <c r="N955" s="73">
        <v>2.7932960893854748</v>
      </c>
      <c r="O955" s="119">
        <v>-7.6923076923076925</v>
      </c>
      <c r="P955" s="45">
        <v>5.6737588652482271</v>
      </c>
      <c r="Q955" s="45">
        <v>7.5257173795343801</v>
      </c>
    </row>
    <row r="956" spans="14:17" x14ac:dyDescent="0.35">
      <c r="N956" s="73">
        <v>-0.41015124327095615</v>
      </c>
      <c r="O956" s="119">
        <v>-4.9025578562728374</v>
      </c>
      <c r="P956" s="45">
        <v>3.5897435897435894</v>
      </c>
      <c r="Q956" s="45">
        <v>1.7038007863695939</v>
      </c>
    </row>
    <row r="957" spans="14:17" x14ac:dyDescent="0.35">
      <c r="N957" s="73">
        <v>5.3111168966414999</v>
      </c>
      <c r="O957" s="119">
        <v>-3.3023606228026114</v>
      </c>
      <c r="P957" s="45">
        <v>8.5836245410713499</v>
      </c>
      <c r="Q957" s="45">
        <v>-0.23076923076923078</v>
      </c>
    </row>
    <row r="958" spans="14:17" x14ac:dyDescent="0.35">
      <c r="N958" s="73">
        <v>-3.9014373716632447</v>
      </c>
      <c r="O958" s="119">
        <v>-0.59055118110236215</v>
      </c>
      <c r="P958" s="45">
        <v>4.8751486325802613</v>
      </c>
      <c r="Q958" s="45">
        <v>0.91074681238615673</v>
      </c>
    </row>
    <row r="959" spans="14:17" x14ac:dyDescent="0.35">
      <c r="N959" s="73">
        <v>6.2211981566820276</v>
      </c>
      <c r="O959" s="119">
        <v>-2.635658914728682</v>
      </c>
      <c r="P959" s="45">
        <v>7.1910112359550569</v>
      </c>
      <c r="Q959" s="45">
        <v>-5.8947368421052628</v>
      </c>
    </row>
    <row r="960" spans="14:17" x14ac:dyDescent="0.35">
      <c r="N960" s="73">
        <v>7.096774193548387</v>
      </c>
      <c r="O960" s="119">
        <v>12.631578947368421</v>
      </c>
      <c r="P960" s="45">
        <v>-0.26385224274406333</v>
      </c>
      <c r="Q960" s="45">
        <v>-4.4902912621359228</v>
      </c>
    </row>
    <row r="961" spans="14:17" x14ac:dyDescent="0.35">
      <c r="N961" s="73">
        <v>-0.6628003314001657</v>
      </c>
      <c r="O961" s="119">
        <v>8.2918739635157543E-2</v>
      </c>
      <c r="P961" s="45">
        <v>4.7544242634352978</v>
      </c>
      <c r="Q961" s="45">
        <v>7.4933606794457148</v>
      </c>
    </row>
    <row r="962" spans="14:17" x14ac:dyDescent="0.35">
      <c r="N962" s="73">
        <v>1.4172335600907031</v>
      </c>
      <c r="O962" s="119">
        <v>-1.0106681639528354</v>
      </c>
      <c r="P962" s="45">
        <v>6.9471000637348626</v>
      </c>
      <c r="Q962" s="45">
        <v>-5.1606288448393709</v>
      </c>
    </row>
    <row r="963" spans="14:17" x14ac:dyDescent="0.35">
      <c r="N963" s="73">
        <v>4.8145418816015724</v>
      </c>
      <c r="O963" s="119">
        <v>-8.1107333657115106</v>
      </c>
      <c r="P963" s="45">
        <v>-2.152167323431343</v>
      </c>
      <c r="Q963" s="45">
        <v>3.3012737197816477</v>
      </c>
    </row>
    <row r="964" spans="14:17" x14ac:dyDescent="0.35">
      <c r="N964" s="73">
        <v>1.5479876160990713</v>
      </c>
      <c r="O964" s="119">
        <v>0.36363636363636365</v>
      </c>
      <c r="P964" s="45">
        <v>2.0169387933292584</v>
      </c>
      <c r="Q964" s="45">
        <v>5.2340646052858864</v>
      </c>
    </row>
    <row r="965" spans="14:17" x14ac:dyDescent="0.35">
      <c r="N965" s="73">
        <v>7.9307858687815429</v>
      </c>
      <c r="O965" s="119">
        <v>14.337700145560408</v>
      </c>
      <c r="P965" s="45">
        <v>7.2541071047578409</v>
      </c>
      <c r="Q965" s="45">
        <v>-3.6875906360058006</v>
      </c>
    </row>
    <row r="966" spans="14:17" x14ac:dyDescent="0.35">
      <c r="N966" s="73">
        <v>1.4218009478672986</v>
      </c>
      <c r="O966" s="119">
        <v>1.4423076923076923</v>
      </c>
      <c r="P966" s="45">
        <v>4.6570702794242171</v>
      </c>
      <c r="Q966" s="45">
        <v>-2.0844837106570955</v>
      </c>
    </row>
    <row r="967" spans="14:17" x14ac:dyDescent="0.35">
      <c r="N967" s="73">
        <v>7.0081967213114753</v>
      </c>
      <c r="O967" s="119">
        <v>8.3073727933541022E-2</v>
      </c>
      <c r="P967" s="45">
        <v>-0.23752969121140144</v>
      </c>
      <c r="Q967" s="45">
        <v>-3.0444964871194378</v>
      </c>
    </row>
    <row r="968" spans="14:17" x14ac:dyDescent="0.35">
      <c r="N968" s="73">
        <v>3.8356164383561646</v>
      </c>
      <c r="O968" s="119">
        <v>-2.083333333333333</v>
      </c>
      <c r="P968" s="45">
        <v>-5.8823529411764701</v>
      </c>
      <c r="Q968" s="45">
        <v>-5.5555555555555554</v>
      </c>
    </row>
    <row r="969" spans="14:17" x14ac:dyDescent="0.35">
      <c r="N969" s="73">
        <v>7.7649006622516561</v>
      </c>
      <c r="O969" s="119">
        <v>5.5291222313371611</v>
      </c>
      <c r="P969" s="45">
        <v>3.8435754189944134</v>
      </c>
      <c r="Q969" s="45">
        <v>5.3259480187473365</v>
      </c>
    </row>
    <row r="970" spans="14:17" x14ac:dyDescent="0.35">
      <c r="N970" s="73">
        <v>9.433962264150944</v>
      </c>
      <c r="O970" s="119">
        <v>-2.1276595744680851</v>
      </c>
      <c r="P970" s="45">
        <v>8.9953687210545077</v>
      </c>
      <c r="Q970" s="45">
        <v>6.6944908180300491</v>
      </c>
    </row>
    <row r="971" spans="14:17" x14ac:dyDescent="0.35">
      <c r="N971" s="73">
        <v>4.0576504337607577</v>
      </c>
      <c r="O971" s="119">
        <v>3.3910180060253627</v>
      </c>
      <c r="P971" s="45">
        <v>3.4182004745719232</v>
      </c>
      <c r="Q971" s="45">
        <v>4.5066507841969425</v>
      </c>
    </row>
    <row r="972" spans="14:17" x14ac:dyDescent="0.35">
      <c r="N972" s="73">
        <v>0.97146326654523385</v>
      </c>
      <c r="O972" s="119">
        <v>-0.9270704573547589</v>
      </c>
      <c r="P972" s="45">
        <v>-3.5928143712574849</v>
      </c>
      <c r="Q972" s="45">
        <v>1.0928961748633881</v>
      </c>
    </row>
    <row r="973" spans="14:17" x14ac:dyDescent="0.35">
      <c r="N973" s="73">
        <v>-1.7857142857142856</v>
      </c>
      <c r="O973" s="119">
        <v>1.8518518518518516</v>
      </c>
      <c r="P973" s="45">
        <v>-6.7340067340067336</v>
      </c>
      <c r="Q973" s="45">
        <v>-3.8095238095238098</v>
      </c>
    </row>
    <row r="974" spans="14:17" x14ac:dyDescent="0.35">
      <c r="N974" s="73">
        <v>6.7789924490025921</v>
      </c>
      <c r="O974" s="119">
        <v>2.2993804927243913</v>
      </c>
      <c r="P974" s="45">
        <v>-4.7619047619047619</v>
      </c>
      <c r="Q974" s="45">
        <v>-9.0909090909090917</v>
      </c>
    </row>
    <row r="975" spans="14:17" x14ac:dyDescent="0.35">
      <c r="N975" s="73">
        <v>-4.9440298507462686</v>
      </c>
      <c r="O975" s="119">
        <v>-0.75614366729678639</v>
      </c>
      <c r="P975" s="45">
        <v>4.3524416135881099</v>
      </c>
      <c r="Q975" s="45">
        <v>1.0851325651638886</v>
      </c>
    </row>
    <row r="976" spans="14:17" x14ac:dyDescent="0.35">
      <c r="N976" s="73">
        <v>1.2658227848101267</v>
      </c>
      <c r="O976" s="119">
        <v>-0.86580086580086579</v>
      </c>
      <c r="P976" s="45">
        <v>7.9240037071362375</v>
      </c>
      <c r="Q976" s="45">
        <v>-1.2282063951436437</v>
      </c>
    </row>
    <row r="977" spans="14:17" x14ac:dyDescent="0.35">
      <c r="N977" s="73">
        <v>5.0231328486450764</v>
      </c>
      <c r="O977" s="119">
        <v>0.33921302578018997</v>
      </c>
      <c r="P977" s="45">
        <v>6.140350877192982</v>
      </c>
      <c r="Q977" s="45">
        <v>-0.35038542396636296</v>
      </c>
    </row>
    <row r="978" spans="14:17" x14ac:dyDescent="0.35">
      <c r="N978" s="73">
        <v>9.3617021276595747</v>
      </c>
      <c r="O978" s="119">
        <v>-0.44943820224719105</v>
      </c>
      <c r="P978" s="45">
        <v>5.440514469453376</v>
      </c>
      <c r="Q978" s="45">
        <v>10.084140744518102</v>
      </c>
    </row>
    <row r="979" spans="14:17" x14ac:dyDescent="0.35">
      <c r="N979" s="73">
        <v>6.0367454068241466</v>
      </c>
      <c r="O979" s="119">
        <v>5.2469135802469129</v>
      </c>
      <c r="P979" s="45">
        <v>2.3529411764705883</v>
      </c>
      <c r="Q979" s="45">
        <v>-3.9170506912442393</v>
      </c>
    </row>
    <row r="980" spans="14:17" x14ac:dyDescent="0.35">
      <c r="N980" s="73">
        <v>5.4176861237329605</v>
      </c>
      <c r="O980" s="119">
        <v>-6.3386769854431551</v>
      </c>
      <c r="P980" s="45">
        <v>2.4884792626728109</v>
      </c>
      <c r="Q980" s="45">
        <v>-0.98332620778110313</v>
      </c>
    </row>
    <row r="981" spans="14:17" x14ac:dyDescent="0.35">
      <c r="N981" s="73">
        <v>0.41919458406439825</v>
      </c>
      <c r="O981" s="119">
        <v>4.014929342187564</v>
      </c>
      <c r="P981" s="45">
        <v>6.2355063128059784</v>
      </c>
      <c r="Q981" s="45">
        <v>1.3439385628085574</v>
      </c>
    </row>
    <row r="982" spans="14:17" x14ac:dyDescent="0.35">
      <c r="N982" s="73">
        <v>8.3421610169491522</v>
      </c>
      <c r="O982" s="119">
        <v>3.7794828076157998</v>
      </c>
      <c r="P982" s="45">
        <v>1.680672268907563</v>
      </c>
      <c r="Q982" s="45">
        <v>-7.4380165289256199</v>
      </c>
    </row>
    <row r="983" spans="14:17" x14ac:dyDescent="0.35">
      <c r="N983" s="73">
        <v>3.2345013477088949</v>
      </c>
      <c r="O983" s="119">
        <v>-3.9566049776643268</v>
      </c>
      <c r="P983" s="45">
        <v>4.6987285793255946</v>
      </c>
      <c r="Q983" s="45">
        <v>-0.50478214665249732</v>
      </c>
    </row>
    <row r="984" spans="14:17" x14ac:dyDescent="0.35">
      <c r="N984" s="73">
        <v>5.9213061910935147</v>
      </c>
      <c r="O984" s="119">
        <v>2.988252569750367</v>
      </c>
      <c r="P984" s="45">
        <v>9.236947791164658</v>
      </c>
      <c r="Q984" s="45">
        <v>-4.0983606557377046</v>
      </c>
    </row>
    <row r="985" spans="14:17" x14ac:dyDescent="0.35">
      <c r="N985" s="73">
        <v>4.3977812995245644</v>
      </c>
      <c r="O985" s="119">
        <v>-0.33402922755741127</v>
      </c>
      <c r="P985" s="45">
        <v>8.2321868415585957</v>
      </c>
      <c r="Q985" s="45">
        <v>-6.4901920052230171</v>
      </c>
    </row>
    <row r="986" spans="14:17" x14ac:dyDescent="0.35">
      <c r="N986" s="73">
        <v>-1.8861334264757248</v>
      </c>
      <c r="O986" s="119">
        <v>-0.38746037337090528</v>
      </c>
      <c r="P986" s="45">
        <v>0.38498556304138598</v>
      </c>
      <c r="Q986" s="45">
        <v>-0.24752475247524752</v>
      </c>
    </row>
    <row r="987" spans="14:17" x14ac:dyDescent="0.35">
      <c r="N987" s="73">
        <v>4.4589450788471998</v>
      </c>
      <c r="O987" s="119">
        <v>0.17123287671232876</v>
      </c>
      <c r="P987" s="45">
        <v>4.7270955165692001</v>
      </c>
      <c r="Q987" s="45">
        <v>-0.89197224975222988</v>
      </c>
    </row>
    <row r="988" spans="14:17" x14ac:dyDescent="0.35">
      <c r="N988" s="73">
        <v>5.5405405405405412</v>
      </c>
      <c r="O988" s="119">
        <v>0.28490028490028491</v>
      </c>
      <c r="P988" s="45">
        <v>1.3986013986013985</v>
      </c>
      <c r="Q988" s="45">
        <v>-1.3986013986013985</v>
      </c>
    </row>
    <row r="989" spans="14:17" x14ac:dyDescent="0.35">
      <c r="N989" s="73">
        <v>-0.64516129032258063</v>
      </c>
      <c r="O989" s="119">
        <v>0.625</v>
      </c>
      <c r="P989" s="45">
        <v>6.3778841967784068</v>
      </c>
      <c r="Q989" s="45">
        <v>-1.9565642731363724</v>
      </c>
    </row>
    <row r="990" spans="14:17" x14ac:dyDescent="0.35">
      <c r="N990" s="73">
        <v>8.7483176312247632</v>
      </c>
      <c r="O990" s="119">
        <v>-0.16963528413910092</v>
      </c>
      <c r="P990" s="45">
        <v>8.4745762711864394</v>
      </c>
      <c r="Q990" s="45">
        <v>-8.6206896551724146</v>
      </c>
    </row>
    <row r="991" spans="14:17" x14ac:dyDescent="0.35">
      <c r="N991" s="73">
        <v>2.2842639593908629</v>
      </c>
      <c r="O991" s="119">
        <v>-4.2929292929292924</v>
      </c>
      <c r="P991" s="45">
        <v>6.8208092485549123</v>
      </c>
      <c r="Q991" s="45">
        <v>-0.3592814371257485</v>
      </c>
    </row>
    <row r="992" spans="14:17" x14ac:dyDescent="0.35">
      <c r="N992" s="73">
        <v>-1.5731327375584161</v>
      </c>
      <c r="O992" s="119">
        <v>2.5048879607734751</v>
      </c>
      <c r="P992" s="45">
        <v>2.8430160692212612</v>
      </c>
      <c r="Q992" s="45">
        <v>1.7766497461928936</v>
      </c>
    </row>
    <row r="993" spans="14:17" x14ac:dyDescent="0.35">
      <c r="N993" s="73">
        <v>4.5028142589118199</v>
      </c>
      <c r="O993" s="119">
        <v>6.9169960474308301</v>
      </c>
      <c r="P993" s="45">
        <v>1.9230769230769231</v>
      </c>
      <c r="Q993" s="45">
        <v>-3.8461538461538463</v>
      </c>
    </row>
    <row r="994" spans="14:17" x14ac:dyDescent="0.35">
      <c r="N994" s="73">
        <v>4.6875</v>
      </c>
      <c r="O994" s="119">
        <v>1.7857142857142856</v>
      </c>
      <c r="P994" s="45">
        <v>2.5437201907790143</v>
      </c>
      <c r="Q994" s="45">
        <v>0.47694753577106513</v>
      </c>
    </row>
    <row r="995" spans="14:17" x14ac:dyDescent="0.35">
      <c r="N995" s="73">
        <v>0.44843049327354262</v>
      </c>
      <c r="O995" s="119">
        <v>-1.3761467889908259</v>
      </c>
      <c r="P995" s="45">
        <v>3.770460327365238</v>
      </c>
      <c r="Q995" s="45">
        <v>-2.2817587488783491</v>
      </c>
    </row>
    <row r="996" spans="14:17" x14ac:dyDescent="0.35">
      <c r="N996" s="73">
        <v>5.21505376344086</v>
      </c>
      <c r="O996" s="119">
        <v>-7.0057083549558907</v>
      </c>
      <c r="P996" s="45">
        <v>2.6096033402922756</v>
      </c>
      <c r="Q996" s="45">
        <v>-6.4550264550264549</v>
      </c>
    </row>
    <row r="997" spans="14:17" x14ac:dyDescent="0.35">
      <c r="N997" s="73">
        <v>0.68212824010914053</v>
      </c>
      <c r="O997" s="119">
        <v>-0.90876045074518352</v>
      </c>
      <c r="P997" s="45">
        <v>6.5476190476190483</v>
      </c>
      <c r="Q997" s="45">
        <v>-3.5502958579881656</v>
      </c>
    </row>
    <row r="998" spans="14:17" x14ac:dyDescent="0.35">
      <c r="N998" s="73">
        <v>5.4112554112554108</v>
      </c>
      <c r="O998" s="119">
        <v>-0.50320725503207264</v>
      </c>
      <c r="P998" s="45">
        <v>2.4390243902439024</v>
      </c>
      <c r="Q998" s="45">
        <v>-7.5</v>
      </c>
    </row>
    <row r="999" spans="14:17" x14ac:dyDescent="0.35">
      <c r="N999" s="73">
        <v>4.8187509098849901</v>
      </c>
      <c r="O999" s="119">
        <v>2.8485305199698567</v>
      </c>
      <c r="P999" s="45">
        <v>2.7863423546876787</v>
      </c>
      <c r="Q999" s="45">
        <v>-1.5554041780199819</v>
      </c>
    </row>
    <row r="1000" spans="14:17" x14ac:dyDescent="0.35">
      <c r="N1000" s="73">
        <v>3.2715376226826609</v>
      </c>
      <c r="O1000" s="119">
        <v>-0.78740157480314954</v>
      </c>
      <c r="P1000" s="45">
        <v>2.7104884116799792</v>
      </c>
      <c r="Q1000" s="45">
        <v>-1.5141453048213576</v>
      </c>
    </row>
    <row r="1001" spans="14:17" x14ac:dyDescent="0.35">
      <c r="N1001" s="73">
        <v>-0.77922077922077926</v>
      </c>
      <c r="O1001" s="119">
        <v>0.27397260273972601</v>
      </c>
      <c r="P1001" s="45">
        <v>8.9366739001775493</v>
      </c>
      <c r="Q1001" s="45">
        <v>-4.3747580332946185</v>
      </c>
    </row>
    <row r="1002" spans="14:17" x14ac:dyDescent="0.35">
      <c r="N1002" s="73">
        <v>2.2764257042635521</v>
      </c>
      <c r="O1002" s="119">
        <v>3.3469656371926857</v>
      </c>
      <c r="P1002" s="45">
        <v>7.9192257584217387</v>
      </c>
      <c r="Q1002" s="45">
        <v>-5.1641071966275218</v>
      </c>
    </row>
    <row r="1003" spans="14:17" x14ac:dyDescent="0.35">
      <c r="N1003" s="73">
        <v>5.9865984835126085</v>
      </c>
      <c r="O1003" s="119">
        <v>0.6807290966904026</v>
      </c>
      <c r="P1003" s="45">
        <v>8.6458333333333339</v>
      </c>
      <c r="Q1003" s="45">
        <v>10.285132382892057</v>
      </c>
    </row>
    <row r="1004" spans="14:17" x14ac:dyDescent="0.35">
      <c r="N1004" s="73">
        <v>2.1783806000822028</v>
      </c>
      <c r="O1004" s="119">
        <v>1.1539006088064563</v>
      </c>
      <c r="P1004" s="45">
        <v>3.8720959280539597</v>
      </c>
      <c r="Q1004" s="45">
        <v>0.7738392411382925</v>
      </c>
    </row>
    <row r="1005" spans="14:17" x14ac:dyDescent="0.35">
      <c r="N1005" s="73">
        <v>-2.7094363126751788</v>
      </c>
      <c r="O1005" s="119">
        <v>3.9729252501471453</v>
      </c>
      <c r="P1005" s="45">
        <v>-1.9347903977069152</v>
      </c>
      <c r="Q1005" s="45">
        <v>-1.3985243915868295</v>
      </c>
    </row>
    <row r="1006" spans="14:17" x14ac:dyDescent="0.35">
      <c r="N1006" s="73">
        <v>4.1883304448295782</v>
      </c>
      <c r="O1006" s="119">
        <v>-5.3819444444444446</v>
      </c>
      <c r="P1006" s="45">
        <v>0.98468271334792123</v>
      </c>
      <c r="Q1006" s="45">
        <v>-0.41666666666666669</v>
      </c>
    </row>
    <row r="1007" spans="14:17" x14ac:dyDescent="0.35">
      <c r="N1007" s="73">
        <v>4.4091230744107559</v>
      </c>
      <c r="O1007" s="119">
        <v>5.5759033510085825</v>
      </c>
      <c r="P1007" s="45">
        <v>4.7337278106508878</v>
      </c>
      <c r="Q1007" s="45">
        <v>-0.53872053872053871</v>
      </c>
    </row>
    <row r="1008" spans="14:17" x14ac:dyDescent="0.35">
      <c r="N1008" s="73">
        <v>6.6107268397777528</v>
      </c>
      <c r="O1008" s="119">
        <v>4.194050643284438</v>
      </c>
      <c r="P1008" s="45">
        <v>-1.6129032258064515</v>
      </c>
      <c r="Q1008" s="45">
        <v>-0.81967213114754101</v>
      </c>
    </row>
    <row r="1009" spans="14:17" x14ac:dyDescent="0.35">
      <c r="N1009" s="73">
        <v>1.3025458851391356</v>
      </c>
      <c r="O1009" s="119">
        <v>0.6551518761167362</v>
      </c>
      <c r="P1009" s="45">
        <v>5.8929645219482865</v>
      </c>
      <c r="Q1009" s="45">
        <v>-4.1152263374485596</v>
      </c>
    </row>
    <row r="1010" spans="14:17" x14ac:dyDescent="0.35">
      <c r="N1010" s="73">
        <v>8.2142857142857135</v>
      </c>
      <c r="O1010" s="119">
        <v>-9.4073377234242708E-2</v>
      </c>
      <c r="P1010" s="45">
        <v>4.5606802370523063</v>
      </c>
      <c r="Q1010" s="45">
        <v>-0.9124537607891493</v>
      </c>
    </row>
    <row r="1011" spans="14:17" x14ac:dyDescent="0.35">
      <c r="N1011" s="73">
        <v>2.197802197802198</v>
      </c>
      <c r="O1011" s="119">
        <v>1.1363636363636365</v>
      </c>
      <c r="P1011" s="45">
        <v>5.6980056980056979</v>
      </c>
      <c r="Q1011" s="45">
        <v>-2.8064146620847654</v>
      </c>
    </row>
    <row r="1012" spans="14:17" x14ac:dyDescent="0.35">
      <c r="N1012" s="73">
        <v>9.5096582466567607</v>
      </c>
      <c r="O1012" s="119">
        <v>6.5420560747663545</v>
      </c>
      <c r="P1012" s="45">
        <v>3.478579274990846</v>
      </c>
      <c r="Q1012" s="45">
        <v>-1.3713460844460483</v>
      </c>
    </row>
    <row r="1013" spans="14:17" x14ac:dyDescent="0.35">
      <c r="N1013" s="73">
        <v>2.8629215050388814</v>
      </c>
      <c r="O1013" s="119">
        <v>2.4280226944356347</v>
      </c>
      <c r="P1013" s="45">
        <v>4.9019607843137258</v>
      </c>
      <c r="Q1013" s="45">
        <v>-1.4955134596211366</v>
      </c>
    </row>
    <row r="1014" spans="14:17" x14ac:dyDescent="0.35">
      <c r="N1014" s="73">
        <v>2.3010961500216425</v>
      </c>
      <c r="O1014" s="119">
        <v>4.4894371570356899</v>
      </c>
      <c r="P1014" s="45">
        <v>-1.4492753623188406</v>
      </c>
      <c r="Q1014" s="45">
        <v>-2.7972027972027971</v>
      </c>
    </row>
    <row r="1015" spans="14:17" x14ac:dyDescent="0.35">
      <c r="N1015" s="73">
        <v>5.7113948782359918</v>
      </c>
      <c r="O1015" s="119">
        <v>-1.9341620945899018</v>
      </c>
      <c r="P1015" s="45">
        <v>2.4390243902439024</v>
      </c>
      <c r="Q1015" s="45">
        <v>-9.3023255813953494</v>
      </c>
    </row>
    <row r="1016" spans="14:17" x14ac:dyDescent="0.35">
      <c r="N1016" s="73">
        <v>-3.2971537361870502</v>
      </c>
      <c r="O1016" s="119">
        <v>1.6226337319178517</v>
      </c>
      <c r="P1016" s="45">
        <v>-1.6333938294010888</v>
      </c>
      <c r="Q1016" s="45">
        <v>-7.8181818181818183</v>
      </c>
    </row>
    <row r="1017" spans="14:17" x14ac:dyDescent="0.35">
      <c r="N1017" s="73">
        <v>-4.4164037854889591</v>
      </c>
      <c r="O1017" s="119">
        <v>3.6111111111111107</v>
      </c>
      <c r="P1017" s="45">
        <v>7.8125</v>
      </c>
      <c r="Q1017" s="45">
        <v>-1.5384615384615385</v>
      </c>
    </row>
    <row r="1018" spans="14:17" x14ac:dyDescent="0.35">
      <c r="N1018" s="73">
        <v>-0.19209659714599342</v>
      </c>
      <c r="O1018" s="119">
        <v>-1.7443249701314216</v>
      </c>
      <c r="P1018" s="45">
        <v>4.4145873320537428</v>
      </c>
      <c r="Q1018" s="45">
        <v>-8.2217973231357551</v>
      </c>
    </row>
    <row r="1019" spans="14:17" x14ac:dyDescent="0.35">
      <c r="N1019" s="73">
        <v>-1.9529006318207927</v>
      </c>
      <c r="O1019" s="119">
        <v>-1.1235955056179776</v>
      </c>
      <c r="P1019" s="45">
        <v>7.2764645426515937</v>
      </c>
      <c r="Q1019" s="45">
        <v>-1.181017822632596</v>
      </c>
    </row>
    <row r="1020" spans="14:17" x14ac:dyDescent="0.35">
      <c r="N1020" s="73">
        <v>3.3576642335766427</v>
      </c>
      <c r="O1020" s="119">
        <v>-1.166532582461786</v>
      </c>
      <c r="P1020" s="45">
        <v>-1.5873015873015872</v>
      </c>
      <c r="Q1020" s="45">
        <v>-0.8</v>
      </c>
    </row>
    <row r="1021" spans="14:17" x14ac:dyDescent="0.35">
      <c r="N1021" s="73">
        <v>0.86330935251798557</v>
      </c>
      <c r="O1021" s="119">
        <v>12.371134020618557</v>
      </c>
      <c r="P1021" s="45">
        <v>-8.9285714285714288</v>
      </c>
      <c r="Q1021" s="45">
        <v>1.6949152542372881</v>
      </c>
    </row>
    <row r="1022" spans="14:17" x14ac:dyDescent="0.35">
      <c r="N1022" s="73">
        <v>6.3492063492063489</v>
      </c>
      <c r="O1022" s="119">
        <v>1.4925373134328357</v>
      </c>
      <c r="P1022" s="45">
        <v>9.770992366412214</v>
      </c>
      <c r="Q1022" s="45">
        <v>-4.1791044776119408</v>
      </c>
    </row>
    <row r="1023" spans="14:17" x14ac:dyDescent="0.35">
      <c r="N1023" s="73">
        <v>6.7846272657066278</v>
      </c>
      <c r="O1023" s="119">
        <v>-8.9186066520809266</v>
      </c>
      <c r="P1023" s="45">
        <v>-5.3130929791271351</v>
      </c>
      <c r="Q1023" s="45">
        <v>-0.18656716417910446</v>
      </c>
    </row>
    <row r="1024" spans="14:17" x14ac:dyDescent="0.35">
      <c r="N1024" s="73">
        <v>-2.083333333333333</v>
      </c>
      <c r="O1024" s="119">
        <v>10.869565217391305</v>
      </c>
      <c r="P1024" s="45">
        <v>3.6912751677852351</v>
      </c>
      <c r="Q1024" s="45">
        <v>8.4913217623498003</v>
      </c>
    </row>
    <row r="1025" spans="14:17" x14ac:dyDescent="0.35">
      <c r="N1025" s="73">
        <v>0.63291139240506333</v>
      </c>
      <c r="O1025" s="119">
        <v>-8.8050314465408803</v>
      </c>
      <c r="P1025" s="45">
        <v>4.3795060592115354</v>
      </c>
      <c r="Q1025" s="45">
        <v>4.3696775094234264</v>
      </c>
    </row>
    <row r="1026" spans="14:17" x14ac:dyDescent="0.35">
      <c r="N1026" s="73">
        <v>5.5116058739933678</v>
      </c>
      <c r="O1026" s="119">
        <v>-2.9340411981194912</v>
      </c>
      <c r="P1026" s="45">
        <v>4.9107142857142856</v>
      </c>
      <c r="Q1026" s="45">
        <v>-2.6627218934911245</v>
      </c>
    </row>
    <row r="1027" spans="14:17" x14ac:dyDescent="0.35">
      <c r="N1027" s="73">
        <v>9.3091334894613595</v>
      </c>
      <c r="O1027" s="119">
        <v>2.2652757078986587</v>
      </c>
      <c r="P1027" s="45">
        <v>3.5410282601293837</v>
      </c>
      <c r="Q1027" s="45">
        <v>6.28952916373858</v>
      </c>
    </row>
    <row r="1028" spans="14:17" x14ac:dyDescent="0.35">
      <c r="N1028" s="73">
        <v>-3.0901666482728176</v>
      </c>
      <c r="O1028" s="119">
        <v>-2.1107042860219685</v>
      </c>
      <c r="P1028" s="45">
        <v>-1.639344262295082</v>
      </c>
      <c r="Q1028" s="45">
        <v>-5.6603773584905666</v>
      </c>
    </row>
    <row r="1029" spans="14:17" x14ac:dyDescent="0.35">
      <c r="N1029" s="73">
        <v>9.7441289870311945</v>
      </c>
      <c r="O1029" s="119">
        <v>4.8901488306165843</v>
      </c>
      <c r="P1029" s="45">
        <v>4.9120165615884064</v>
      </c>
      <c r="Q1029" s="45">
        <v>-2.0491803278688523</v>
      </c>
    </row>
    <row r="1030" spans="14:17" x14ac:dyDescent="0.35">
      <c r="N1030" s="73">
        <v>-0.97112190135445942</v>
      </c>
      <c r="O1030" s="119">
        <v>-1.3729977116704806</v>
      </c>
      <c r="P1030" s="45">
        <v>1.1764705882352942</v>
      </c>
      <c r="Q1030" s="45">
        <v>-4.6511627906976747</v>
      </c>
    </row>
    <row r="1031" spans="14:17" x14ac:dyDescent="0.35">
      <c r="N1031" s="73">
        <v>0.8960573476702508</v>
      </c>
      <c r="O1031" s="119">
        <v>-0.68259385665529015</v>
      </c>
      <c r="P1031" s="45">
        <v>4.2293906810035846</v>
      </c>
      <c r="Q1031" s="45">
        <v>2.4525092146299969</v>
      </c>
    </row>
    <row r="1032" spans="14:17" x14ac:dyDescent="0.35">
      <c r="N1032" s="73">
        <v>5.1724137931034484</v>
      </c>
      <c r="O1032" s="119">
        <v>-3.3799533799533799</v>
      </c>
      <c r="P1032" s="45">
        <v>0.52770448548812665</v>
      </c>
      <c r="Q1032" s="45">
        <v>-5.5415617128463479</v>
      </c>
    </row>
    <row r="1033" spans="14:17" x14ac:dyDescent="0.35">
      <c r="N1033" s="73">
        <v>7.5</v>
      </c>
      <c r="O1033" s="119">
        <v>12.520593080724876</v>
      </c>
      <c r="P1033" s="45">
        <v>-3.7433155080213902</v>
      </c>
      <c r="Q1033" s="45">
        <v>1.6759776536312849</v>
      </c>
    </row>
    <row r="1034" spans="14:17" x14ac:dyDescent="0.35">
      <c r="N1034" s="73">
        <v>4.3838862559241711</v>
      </c>
      <c r="O1034" s="119">
        <v>-0.77220077220077221</v>
      </c>
      <c r="P1034" s="45">
        <v>3.7146553317316573</v>
      </c>
      <c r="Q1034" s="45">
        <v>-0.95581605049594232</v>
      </c>
    </row>
    <row r="1035" spans="14:17" x14ac:dyDescent="0.35">
      <c r="N1035" s="73">
        <v>3.6363636363636362</v>
      </c>
      <c r="O1035" s="119">
        <v>10.759493670886076</v>
      </c>
      <c r="P1035" s="45">
        <v>-7.3896353166986559</v>
      </c>
      <c r="Q1035" s="45">
        <v>-1.5224358974358974</v>
      </c>
    </row>
    <row r="1036" spans="14:17" x14ac:dyDescent="0.35">
      <c r="N1036" s="73">
        <v>3.8706256627783668</v>
      </c>
      <c r="O1036" s="119">
        <v>-5.3504547886570351E-2</v>
      </c>
      <c r="P1036" s="45">
        <v>5.0524774225042712</v>
      </c>
      <c r="Q1036" s="45">
        <v>-6.545192999280748</v>
      </c>
    </row>
    <row r="1037" spans="14:17" x14ac:dyDescent="0.35">
      <c r="N1037" s="73">
        <v>0.96637031310398136</v>
      </c>
      <c r="O1037" s="119">
        <v>-5.0247430529120667</v>
      </c>
      <c r="P1037" s="45">
        <v>3.2241897761443363</v>
      </c>
      <c r="Q1037" s="45">
        <v>6.4269443540514155</v>
      </c>
    </row>
    <row r="1038" spans="14:17" x14ac:dyDescent="0.35">
      <c r="N1038" s="73">
        <v>0.88375254928619984</v>
      </c>
      <c r="O1038" s="119">
        <v>-8.5149863760217972</v>
      </c>
      <c r="P1038" s="45">
        <v>0.42105263157894735</v>
      </c>
      <c r="Q1038" s="45">
        <v>-9.3686354378818741</v>
      </c>
    </row>
    <row r="1039" spans="14:17" x14ac:dyDescent="0.35">
      <c r="N1039" s="73">
        <v>3.1309789092218696</v>
      </c>
      <c r="O1039" s="119">
        <v>6.5011530346891708E-2</v>
      </c>
      <c r="P1039" s="45">
        <v>1.588271227855834</v>
      </c>
      <c r="Q1039" s="45">
        <v>0.19582245430809397</v>
      </c>
    </row>
    <row r="1040" spans="14:17" x14ac:dyDescent="0.35">
      <c r="N1040" s="73">
        <v>6.1734909244406921</v>
      </c>
      <c r="O1040" s="119">
        <v>2.708731676226896</v>
      </c>
      <c r="P1040" s="45">
        <v>6.284355964938344</v>
      </c>
      <c r="Q1040" s="45">
        <v>5.7631412286257122</v>
      </c>
    </row>
    <row r="1041" spans="14:17" x14ac:dyDescent="0.35">
      <c r="N1041" s="73">
        <v>-0.82433114449374933</v>
      </c>
      <c r="O1041" s="119">
        <v>4.4612520557322579</v>
      </c>
      <c r="P1041" s="45">
        <v>3.4328358208955225</v>
      </c>
      <c r="Q1041" s="45">
        <v>-2.5356576862123612</v>
      </c>
    </row>
    <row r="1042" spans="14:17" x14ac:dyDescent="0.35">
      <c r="N1042" s="73">
        <v>7.7729257641921397</v>
      </c>
      <c r="O1042" s="119">
        <v>-1.40625</v>
      </c>
      <c r="P1042" s="45">
        <v>-1.3071895424836601</v>
      </c>
      <c r="Q1042" s="45">
        <v>-1.8404907975460123</v>
      </c>
    </row>
    <row r="1043" spans="14:17" x14ac:dyDescent="0.35">
      <c r="N1043" s="73">
        <v>-7.1428571428571423</v>
      </c>
      <c r="O1043" s="119">
        <v>7.6923076923076925</v>
      </c>
      <c r="P1043" s="45">
        <v>1.5695549344227049</v>
      </c>
      <c r="Q1043" s="45">
        <v>-6.3941539164192731</v>
      </c>
    </row>
    <row r="1044" spans="14:17" x14ac:dyDescent="0.35">
      <c r="N1044" s="73">
        <v>7.1536062463196011</v>
      </c>
      <c r="O1044" s="119">
        <v>6.0423035508744141</v>
      </c>
      <c r="P1044" s="45">
        <v>3.0230708035003979</v>
      </c>
      <c r="Q1044" s="45">
        <v>0.85354896675651393</v>
      </c>
    </row>
    <row r="1045" spans="14:17" x14ac:dyDescent="0.35">
      <c r="N1045" s="73">
        <v>3.1719810652858946</v>
      </c>
      <c r="O1045" s="119">
        <v>-0.66470182479463225</v>
      </c>
      <c r="P1045" s="45">
        <v>-0.47062395627751635</v>
      </c>
      <c r="Q1045" s="45">
        <v>-7.3142188414277359E-2</v>
      </c>
    </row>
    <row r="1046" spans="14:17" x14ac:dyDescent="0.35">
      <c r="N1046" s="73">
        <v>3.446236559139785</v>
      </c>
      <c r="O1046" s="119">
        <v>2.8433012284445471</v>
      </c>
      <c r="P1046" s="45">
        <v>-5.5555555555555554</v>
      </c>
      <c r="Q1046" s="45">
        <v>-2.5316455696202533</v>
      </c>
    </row>
    <row r="1047" spans="14:17" x14ac:dyDescent="0.35">
      <c r="N1047" s="73">
        <v>0.44983065198983913</v>
      </c>
      <c r="O1047" s="119">
        <v>-1.5079277081716378</v>
      </c>
      <c r="P1047" s="45">
        <v>5.395986059367865</v>
      </c>
      <c r="Q1047" s="45">
        <v>5.1165823217113227</v>
      </c>
    </row>
    <row r="1048" spans="14:17" x14ac:dyDescent="0.35">
      <c r="N1048" s="73">
        <v>0.75791350869371377</v>
      </c>
      <c r="O1048" s="119">
        <v>8.2049229537722628</v>
      </c>
      <c r="P1048" s="45">
        <v>6.25</v>
      </c>
      <c r="Q1048" s="45">
        <v>-8.3333333333333321</v>
      </c>
    </row>
    <row r="1049" spans="14:17" x14ac:dyDescent="0.35">
      <c r="N1049" s="73">
        <v>8.6560364464692476</v>
      </c>
      <c r="O1049" s="119">
        <v>7.9184273378651486</v>
      </c>
      <c r="P1049" s="45">
        <v>3.6878216123499139</v>
      </c>
      <c r="Q1049" s="45">
        <v>-6.7811158798283255</v>
      </c>
    </row>
    <row r="1050" spans="14:17" x14ac:dyDescent="0.35">
      <c r="N1050" s="73">
        <v>2.7074974753677776</v>
      </c>
      <c r="O1050" s="119">
        <v>-1.1299122102522918</v>
      </c>
      <c r="P1050" s="45">
        <v>5.9433164128595601</v>
      </c>
      <c r="Q1050" s="45">
        <v>0.50582801847371894</v>
      </c>
    </row>
    <row r="1051" spans="14:17" x14ac:dyDescent="0.35">
      <c r="N1051" s="73">
        <v>0.61398825413774694</v>
      </c>
      <c r="O1051" s="119">
        <v>4.3749153460652845</v>
      </c>
      <c r="P1051" s="45">
        <v>4.9210206561360872</v>
      </c>
      <c r="Q1051" s="45">
        <v>1.9748139668002289</v>
      </c>
    </row>
    <row r="1052" spans="14:17" x14ac:dyDescent="0.35">
      <c r="N1052" s="73">
        <v>-0.39716072333953018</v>
      </c>
      <c r="O1052" s="119">
        <v>0.74833935928697559</v>
      </c>
      <c r="P1052" s="45">
        <v>6.462585034013606</v>
      </c>
      <c r="Q1052" s="45">
        <v>-1.3114754098360655</v>
      </c>
    </row>
    <row r="1053" spans="14:17" x14ac:dyDescent="0.35">
      <c r="N1053" s="73">
        <v>-2.6962528783755495</v>
      </c>
      <c r="O1053" s="119">
        <v>1.0781438675176815</v>
      </c>
      <c r="P1053" s="45">
        <v>-2.8411557570787709</v>
      </c>
      <c r="Q1053" s="45">
        <v>-1.1576677915260591</v>
      </c>
    </row>
    <row r="1054" spans="14:17" x14ac:dyDescent="0.35">
      <c r="N1054" s="73">
        <v>4.409512656517431</v>
      </c>
      <c r="O1054" s="119">
        <v>8.3305517142720902</v>
      </c>
      <c r="P1054" s="45">
        <v>1.9625881631401412</v>
      </c>
      <c r="Q1054" s="45">
        <v>-2.5228666197607796</v>
      </c>
    </row>
    <row r="1055" spans="14:17" x14ac:dyDescent="0.35">
      <c r="N1055" s="73">
        <v>6.2670299727520433</v>
      </c>
      <c r="O1055" s="119">
        <v>3.8585209003215439</v>
      </c>
      <c r="P1055" s="45">
        <v>2.0295370118691674</v>
      </c>
      <c r="Q1055" s="45">
        <v>7.1318671372974931</v>
      </c>
    </row>
    <row r="1056" spans="14:17" x14ac:dyDescent="0.35">
      <c r="N1056" s="73">
        <v>3.0144789935912653</v>
      </c>
      <c r="O1056" s="119">
        <v>7.7563952123914577</v>
      </c>
      <c r="P1056" s="45">
        <v>6.4726555586457986</v>
      </c>
      <c r="Q1056" s="45">
        <v>3.9067293925138067</v>
      </c>
    </row>
    <row r="1057" spans="14:17" x14ac:dyDescent="0.35">
      <c r="N1057" s="73">
        <v>7.1982758620689662</v>
      </c>
      <c r="O1057" s="119">
        <v>0.2652519893899204</v>
      </c>
      <c r="P1057" s="45">
        <v>3.901206848161662</v>
      </c>
      <c r="Q1057" s="45">
        <v>-2.6638252530633989E-2</v>
      </c>
    </row>
    <row r="1058" spans="14:17" x14ac:dyDescent="0.35">
      <c r="N1058" s="73">
        <v>-7.1146245059288544</v>
      </c>
      <c r="O1058" s="119">
        <v>-1.098901098901099</v>
      </c>
      <c r="P1058" s="45">
        <v>5.0388907676699359</v>
      </c>
      <c r="Q1058" s="45">
        <v>-3.7008775276611976</v>
      </c>
    </row>
    <row r="1059" spans="14:17" x14ac:dyDescent="0.35">
      <c r="N1059" s="73">
        <v>5.6571428571428575</v>
      </c>
      <c r="O1059" s="119">
        <v>14.277251184834123</v>
      </c>
      <c r="P1059" s="45">
        <v>4.4201768070722824</v>
      </c>
      <c r="Q1059" s="45">
        <v>-0.10678056593699946</v>
      </c>
    </row>
    <row r="1060" spans="14:17" x14ac:dyDescent="0.35">
      <c r="N1060" s="73">
        <v>2.6957233734332684</v>
      </c>
      <c r="O1060" s="119">
        <v>-2.1178808769641635</v>
      </c>
      <c r="P1060" s="45">
        <v>5.5461616503212712</v>
      </c>
      <c r="Q1060" s="45">
        <v>3.4287673581347509E-2</v>
      </c>
    </row>
    <row r="1061" spans="14:17" x14ac:dyDescent="0.35">
      <c r="N1061" s="73">
        <v>5.9080962800875279</v>
      </c>
      <c r="O1061" s="119">
        <v>-1.3864042933810377</v>
      </c>
      <c r="P1061" s="45">
        <v>7.2490706319702598</v>
      </c>
      <c r="Q1061" s="45">
        <v>-1.1487303506650544</v>
      </c>
    </row>
    <row r="1062" spans="14:17" x14ac:dyDescent="0.35">
      <c r="N1062" s="73">
        <v>3.5906642728904847</v>
      </c>
      <c r="O1062" s="119">
        <v>-0.73260073260073255</v>
      </c>
      <c r="P1062" s="45">
        <v>6.5479849516830999</v>
      </c>
      <c r="Q1062" s="45">
        <v>2.0925986611113712</v>
      </c>
    </row>
    <row r="1063" spans="14:17" x14ac:dyDescent="0.35">
      <c r="N1063" s="73">
        <v>9.153299816455192</v>
      </c>
      <c r="O1063" s="119">
        <v>-3.001994331898814</v>
      </c>
      <c r="P1063" s="45">
        <v>-3.2923443078143593</v>
      </c>
      <c r="Q1063" s="45">
        <v>2.1541950113378685</v>
      </c>
    </row>
    <row r="1064" spans="14:17" x14ac:dyDescent="0.35">
      <c r="N1064" s="73">
        <v>-2.0905923344947737</v>
      </c>
      <c r="O1064" s="119">
        <v>7.1942446043165464</v>
      </c>
      <c r="P1064" s="45">
        <v>4.7240411599625816</v>
      </c>
      <c r="Q1064" s="45">
        <v>-2.599903707270101</v>
      </c>
    </row>
    <row r="1065" spans="14:17" x14ac:dyDescent="0.35">
      <c r="N1065" s="73">
        <v>8.0013162991426903</v>
      </c>
      <c r="O1065" s="119">
        <v>1.6098288723124177</v>
      </c>
      <c r="P1065" s="45">
        <v>6.3352272727272734</v>
      </c>
      <c r="Q1065" s="45">
        <v>-1.1357490535424553</v>
      </c>
    </row>
    <row r="1066" spans="14:17" x14ac:dyDescent="0.35">
      <c r="N1066" s="73">
        <v>5.0068902158934314</v>
      </c>
      <c r="O1066" s="119">
        <v>-0.13198416190057194</v>
      </c>
      <c r="P1066" s="45">
        <v>-3.1746031746031744</v>
      </c>
      <c r="Q1066" s="45">
        <v>4.7619047619047619</v>
      </c>
    </row>
    <row r="1067" spans="14:17" x14ac:dyDescent="0.35">
      <c r="N1067" s="73">
        <v>8.0291970802919703</v>
      </c>
      <c r="O1067" s="119">
        <v>-0.18867924528301888</v>
      </c>
      <c r="P1067" s="45">
        <v>-1.0374010374010374</v>
      </c>
      <c r="Q1067" s="45">
        <v>-0.27758501040943789</v>
      </c>
    </row>
    <row r="1068" spans="14:17" x14ac:dyDescent="0.35">
      <c r="N1068" s="73">
        <v>-7.0754716981132075</v>
      </c>
      <c r="O1068" s="119">
        <v>-3.3492822966507179</v>
      </c>
      <c r="P1068" s="45">
        <v>1.7214433463571592</v>
      </c>
      <c r="Q1068" s="45">
        <v>-7.3720077387311944</v>
      </c>
    </row>
    <row r="1069" spans="14:17" x14ac:dyDescent="0.35">
      <c r="N1069" s="73">
        <v>3.50091593730918</v>
      </c>
      <c r="O1069" s="119">
        <v>3.7044493658143747</v>
      </c>
      <c r="P1069" s="45">
        <v>-0.93457943925233633</v>
      </c>
      <c r="Q1069" s="45">
        <v>1.9047619047619049</v>
      </c>
    </row>
    <row r="1070" spans="14:17" x14ac:dyDescent="0.35">
      <c r="N1070" s="73">
        <v>2.6584867075664622</v>
      </c>
      <c r="O1070" s="119">
        <v>-2.7027027027027026</v>
      </c>
      <c r="P1070" s="45">
        <v>1.3366933274898651</v>
      </c>
      <c r="Q1070" s="45">
        <v>-7.4775563827457852</v>
      </c>
    </row>
    <row r="1071" spans="14:17" x14ac:dyDescent="0.35">
      <c r="N1071" s="73">
        <v>-0.17094017094017094</v>
      </c>
      <c r="O1071" s="119">
        <v>-0.34782608695652173</v>
      </c>
      <c r="P1071" s="45">
        <v>2.850486501301905</v>
      </c>
      <c r="Q1071" s="45">
        <v>7.7255537547271738</v>
      </c>
    </row>
    <row r="1072" spans="14:17" x14ac:dyDescent="0.35">
      <c r="N1072" s="73">
        <v>5.436826808001368</v>
      </c>
      <c r="O1072" s="119">
        <v>4.9011027481183262</v>
      </c>
      <c r="P1072" s="45">
        <v>5</v>
      </c>
      <c r="Q1072" s="45">
        <v>-4.3478260869565215</v>
      </c>
    </row>
    <row r="1073" spans="14:17" x14ac:dyDescent="0.35">
      <c r="N1073" s="73">
        <v>6.6420664206642073</v>
      </c>
      <c r="O1073" s="119">
        <v>2.4539877300613497</v>
      </c>
      <c r="P1073" s="45">
        <v>4.4582392776523703</v>
      </c>
      <c r="Q1073" s="45">
        <v>-2.6761332605133807</v>
      </c>
    </row>
    <row r="1074" spans="14:17" x14ac:dyDescent="0.35">
      <c r="N1074" s="73">
        <v>3.4778965011523151</v>
      </c>
      <c r="O1074" s="119">
        <v>12.047688768040159</v>
      </c>
      <c r="P1074" s="45">
        <v>4.2995839112343965</v>
      </c>
      <c r="Q1074" s="45">
        <v>2.7972027972027971</v>
      </c>
    </row>
    <row r="1075" spans="14:17" x14ac:dyDescent="0.35">
      <c r="N1075" s="73">
        <v>6.6964285714285712</v>
      </c>
      <c r="O1075" s="119">
        <v>-3.2110091743119269</v>
      </c>
      <c r="P1075" s="45">
        <v>7.675709001233046</v>
      </c>
      <c r="Q1075" s="45">
        <v>-6.8965517241379306</v>
      </c>
    </row>
    <row r="1076" spans="14:17" x14ac:dyDescent="0.35">
      <c r="N1076" s="73">
        <v>7.1428571428571423</v>
      </c>
      <c r="O1076" s="119">
        <v>-3.225806451612903</v>
      </c>
      <c r="P1076" s="45">
        <v>3.7926675094816691</v>
      </c>
      <c r="Q1076" s="45">
        <v>-3.3096926713947989</v>
      </c>
    </row>
    <row r="1077" spans="14:17" x14ac:dyDescent="0.35">
      <c r="N1077" s="73">
        <v>4.8192771084337354</v>
      </c>
      <c r="O1077" s="119">
        <v>-1.2820512820512819</v>
      </c>
      <c r="P1077" s="45">
        <v>-2.466091245376079</v>
      </c>
      <c r="Q1077" s="45">
        <v>-3.7688442211055273</v>
      </c>
    </row>
    <row r="1078" spans="14:17" x14ac:dyDescent="0.35">
      <c r="N1078" s="73">
        <v>5.0308008213552364</v>
      </c>
      <c r="O1078" s="119">
        <v>-2.2093023255813953</v>
      </c>
      <c r="P1078" s="45">
        <v>6.6942148760330582</v>
      </c>
      <c r="Q1078" s="45">
        <v>0.55865921787709494</v>
      </c>
    </row>
    <row r="1079" spans="14:17" x14ac:dyDescent="0.35">
      <c r="N1079" s="73">
        <v>3.1197301854974704</v>
      </c>
      <c r="O1079" s="119">
        <v>0.9369676320272573</v>
      </c>
      <c r="P1079" s="45">
        <v>5.1813471502590671</v>
      </c>
      <c r="Q1079" s="45">
        <v>-1.0638297872340425</v>
      </c>
    </row>
    <row r="1080" spans="14:17" x14ac:dyDescent="0.35">
      <c r="N1080" s="73">
        <v>5.8974358974358969</v>
      </c>
      <c r="O1080" s="119">
        <v>-0.84218235078725745</v>
      </c>
      <c r="P1080" s="45">
        <v>5.2404956941818943</v>
      </c>
      <c r="Q1080" s="45">
        <v>-5.7493806771263412</v>
      </c>
    </row>
    <row r="1081" spans="14:17" x14ac:dyDescent="0.35">
      <c r="N1081" s="73">
        <v>-6.8000000000000007</v>
      </c>
      <c r="O1081" s="119">
        <v>4.7058823529411766</v>
      </c>
      <c r="P1081" s="45">
        <v>7.6197957580518461</v>
      </c>
      <c r="Q1081" s="45">
        <v>-0.51282051282051277</v>
      </c>
    </row>
    <row r="1082" spans="14:17" x14ac:dyDescent="0.35">
      <c r="N1082" s="73">
        <v>-8.9490114464099886</v>
      </c>
      <c r="O1082" s="119">
        <v>12.578616352201259</v>
      </c>
      <c r="P1082" s="45">
        <v>7.1016422547714164</v>
      </c>
      <c r="Q1082" s="45">
        <v>-5.2160373686259245</v>
      </c>
    </row>
    <row r="1083" spans="14:17" x14ac:dyDescent="0.35">
      <c r="N1083" s="73">
        <v>7.3552425665101726</v>
      </c>
      <c r="O1083" s="119">
        <v>-4.5634920634920633</v>
      </c>
      <c r="P1083" s="45">
        <v>1.8943170488534395</v>
      </c>
      <c r="Q1083" s="45">
        <v>-4.987531172069825E-2</v>
      </c>
    </row>
    <row r="1084" spans="14:17" x14ac:dyDescent="0.35">
      <c r="N1084" s="73">
        <v>5.0014455044810644</v>
      </c>
      <c r="O1084" s="119">
        <v>2.5087587587587588</v>
      </c>
      <c r="P1084" s="45">
        <v>2.3842432619212164</v>
      </c>
      <c r="Q1084" s="45">
        <v>-0.47172990093672079</v>
      </c>
    </row>
    <row r="1085" spans="14:17" x14ac:dyDescent="0.35">
      <c r="N1085" s="73">
        <v>7.8817733990147785</v>
      </c>
      <c r="O1085" s="119">
        <v>3.1685678073510769E-2</v>
      </c>
      <c r="P1085" s="45">
        <v>3.7659327925840094</v>
      </c>
      <c r="Q1085" s="45">
        <v>0.33783783783783783</v>
      </c>
    </row>
    <row r="1086" spans="14:17" x14ac:dyDescent="0.35">
      <c r="N1086" s="73">
        <v>3.2834755760100198</v>
      </c>
      <c r="O1086" s="119">
        <v>2.0839124123660397</v>
      </c>
      <c r="P1086" s="45">
        <v>5.8885289846978672</v>
      </c>
      <c r="Q1086" s="45">
        <v>0.99892387591821452</v>
      </c>
    </row>
    <row r="1087" spans="14:17" x14ac:dyDescent="0.35">
      <c r="N1087" s="73">
        <v>6.1829878484631884</v>
      </c>
      <c r="O1087" s="119">
        <v>-4.4316812025810108</v>
      </c>
      <c r="P1087" s="45">
        <v>-3.955293027565439</v>
      </c>
      <c r="Q1087" s="45">
        <v>0.98226151268272954</v>
      </c>
    </row>
    <row r="1088" spans="14:17" x14ac:dyDescent="0.35">
      <c r="N1088" s="73">
        <v>2.6769779892920882</v>
      </c>
      <c r="O1088" s="119">
        <v>0.34352153615784375</v>
      </c>
      <c r="P1088" s="45">
        <v>5.4218908844459506</v>
      </c>
      <c r="Q1088" s="45">
        <v>2.6098081023454158</v>
      </c>
    </row>
    <row r="1089" spans="14:17" x14ac:dyDescent="0.35">
      <c r="N1089" s="73">
        <v>-5</v>
      </c>
      <c r="O1089" s="119">
        <v>3.2520325203252036</v>
      </c>
      <c r="P1089" s="45">
        <v>2.2442712024568863</v>
      </c>
      <c r="Q1089" s="45">
        <v>-4.3363299841353777</v>
      </c>
    </row>
    <row r="1090" spans="14:17" x14ac:dyDescent="0.35">
      <c r="N1090" s="73">
        <v>0.92866466284263582</v>
      </c>
      <c r="O1090" s="119">
        <v>3.968038669264347</v>
      </c>
      <c r="P1090" s="45">
        <v>5.286343612334802</v>
      </c>
      <c r="Q1090" s="45">
        <v>5.0228310502283104</v>
      </c>
    </row>
    <row r="1091" spans="14:17" x14ac:dyDescent="0.35">
      <c r="N1091" s="73">
        <v>1.6896551724137929</v>
      </c>
      <c r="O1091" s="119">
        <v>6.5325443786982254</v>
      </c>
      <c r="P1091" s="45">
        <v>1.9455252918287937</v>
      </c>
      <c r="Q1091" s="45">
        <v>-2.497687326549491</v>
      </c>
    </row>
    <row r="1092" spans="14:17" x14ac:dyDescent="0.35">
      <c r="N1092" s="73">
        <v>6.9715382155420533</v>
      </c>
      <c r="O1092" s="119">
        <v>0.32061558191728118</v>
      </c>
      <c r="P1092" s="45">
        <v>2.1725826193390452</v>
      </c>
      <c r="Q1092" s="45">
        <v>-6.9435833849969004</v>
      </c>
    </row>
    <row r="1093" spans="14:17" x14ac:dyDescent="0.35">
      <c r="N1093" s="73">
        <v>4.5883707541738632</v>
      </c>
      <c r="O1093" s="119">
        <v>6.1870746386185956E-2</v>
      </c>
      <c r="P1093" s="45">
        <v>4.10958904109589</v>
      </c>
      <c r="Q1093" s="45">
        <v>4.10958904109589</v>
      </c>
    </row>
    <row r="1094" spans="14:17" x14ac:dyDescent="0.35">
      <c r="N1094" s="73">
        <v>2.7439024390243905</v>
      </c>
      <c r="O1094" s="119">
        <v>-1.7441860465116279</v>
      </c>
      <c r="P1094" s="45">
        <v>8.2777036048064083</v>
      </c>
      <c r="Q1094" s="45">
        <v>-4.0112596762843067</v>
      </c>
    </row>
    <row r="1095" spans="14:17" x14ac:dyDescent="0.35">
      <c r="N1095" s="73">
        <v>5.0865800865800868</v>
      </c>
      <c r="O1095" s="119">
        <v>0.51020408163265307</v>
      </c>
      <c r="P1095" s="45">
        <v>6.075216972034716</v>
      </c>
      <c r="Q1095" s="45">
        <v>-7.4612857813233218</v>
      </c>
    </row>
    <row r="1096" spans="14:17" x14ac:dyDescent="0.35">
      <c r="N1096" s="73">
        <v>3.3380907072629245</v>
      </c>
      <c r="O1096" s="119">
        <v>3.8535031847133756</v>
      </c>
      <c r="P1096" s="45">
        <v>5.1282051282051277</v>
      </c>
      <c r="Q1096" s="45">
        <v>2.7027027027027026</v>
      </c>
    </row>
    <row r="1097" spans="14:17" x14ac:dyDescent="0.35">
      <c r="N1097" s="73">
        <v>-0.7504565830981238</v>
      </c>
      <c r="O1097" s="119">
        <v>0.12474503127054501</v>
      </c>
      <c r="P1097" s="45">
        <v>5.4886475814412634</v>
      </c>
      <c r="Q1097" s="45">
        <v>-0.18318373328448434</v>
      </c>
    </row>
    <row r="1098" spans="14:17" x14ac:dyDescent="0.35">
      <c r="N1098" s="73">
        <v>2.9953917050691241</v>
      </c>
      <c r="O1098" s="119">
        <v>1.3227513227513228</v>
      </c>
      <c r="P1098" s="45">
        <v>3.2086099376383022</v>
      </c>
      <c r="Q1098" s="45">
        <v>-1.7524497508444532</v>
      </c>
    </row>
    <row r="1099" spans="14:17" x14ac:dyDescent="0.35">
      <c r="N1099" s="73">
        <v>4.1666666666666661</v>
      </c>
      <c r="O1099" s="119">
        <v>4.1666666666666661</v>
      </c>
      <c r="P1099" s="45">
        <v>8.5891338809626756</v>
      </c>
      <c r="Q1099" s="45">
        <v>1.1297477127807041</v>
      </c>
    </row>
    <row r="1100" spans="14:17" x14ac:dyDescent="0.35">
      <c r="N1100" s="73">
        <v>6.5989847715736047</v>
      </c>
      <c r="O1100" s="119">
        <v>4.1509433962264151</v>
      </c>
      <c r="P1100" s="45">
        <v>3.9683088845834482</v>
      </c>
      <c r="Q1100" s="45">
        <v>-3.9652770335441003</v>
      </c>
    </row>
    <row r="1101" spans="14:17" x14ac:dyDescent="0.35">
      <c r="N1101" s="73">
        <v>3.5421686746987953</v>
      </c>
      <c r="O1101" s="119">
        <v>-0.27432440319850582</v>
      </c>
      <c r="P1101" s="45">
        <v>10</v>
      </c>
      <c r="Q1101" s="45">
        <v>-10</v>
      </c>
    </row>
    <row r="1102" spans="14:17" x14ac:dyDescent="0.35">
      <c r="N1102" s="73">
        <v>3.0188679245283021</v>
      </c>
      <c r="O1102" s="119">
        <v>1.1844331641285957</v>
      </c>
      <c r="P1102" s="45">
        <v>-4.6226415094339623</v>
      </c>
      <c r="Q1102" s="45">
        <v>-4.0755467196819088</v>
      </c>
    </row>
    <row r="1103" spans="14:17" x14ac:dyDescent="0.35">
      <c r="N1103" s="73">
        <v>5.4318305268875617</v>
      </c>
      <c r="O1103" s="119">
        <v>6.557377049180328</v>
      </c>
      <c r="P1103" s="45">
        <v>8.6021505376344098</v>
      </c>
      <c r="Q1103" s="45">
        <v>-0.80645161290322576</v>
      </c>
    </row>
    <row r="1104" spans="14:17" x14ac:dyDescent="0.35">
      <c r="N1104" s="73">
        <v>-2.7834910187851363</v>
      </c>
      <c r="O1104" s="119">
        <v>6.5306767868437703</v>
      </c>
      <c r="P1104" s="45">
        <v>3.7155231365397765</v>
      </c>
      <c r="Q1104" s="45">
        <v>3.9524788668037472</v>
      </c>
    </row>
    <row r="1105" spans="14:17" x14ac:dyDescent="0.35">
      <c r="N1105" s="73">
        <v>1.1428571428571428</v>
      </c>
      <c r="O1105" s="119">
        <v>4.4943820224719104</v>
      </c>
      <c r="P1105" s="45">
        <v>0.16528925619834711</v>
      </c>
      <c r="Q1105" s="45">
        <v>-2.8854080791426218</v>
      </c>
    </row>
    <row r="1106" spans="14:17" x14ac:dyDescent="0.35">
      <c r="N1106" s="73">
        <v>-4</v>
      </c>
      <c r="O1106" s="119">
        <v>-3.8314176245210727</v>
      </c>
      <c r="P1106" s="45">
        <v>5.0185873605947959</v>
      </c>
      <c r="Q1106" s="45">
        <v>4.6489563567362424</v>
      </c>
    </row>
    <row r="1107" spans="14:17" x14ac:dyDescent="0.35">
      <c r="N1107" s="73">
        <v>5.7991413892603285</v>
      </c>
      <c r="O1107" s="119">
        <v>6.2450023988485528</v>
      </c>
      <c r="P1107" s="45">
        <v>5.6724611161939613</v>
      </c>
      <c r="Q1107" s="45">
        <v>-5.06993006993007</v>
      </c>
    </row>
    <row r="1108" spans="14:17" x14ac:dyDescent="0.35">
      <c r="N1108" s="73">
        <v>3.6812472932005194</v>
      </c>
      <c r="O1108" s="119">
        <v>-4.7004022866821931</v>
      </c>
      <c r="P1108" s="45">
        <v>6.722369920243068</v>
      </c>
      <c r="Q1108" s="45">
        <v>2.597236438075742</v>
      </c>
    </row>
    <row r="1109" spans="14:17" x14ac:dyDescent="0.35">
      <c r="N1109" s="73">
        <v>4.924234719821011</v>
      </c>
      <c r="O1109" s="119">
        <v>2.6902114671898842</v>
      </c>
      <c r="P1109" s="45">
        <v>-4.1553638279090448</v>
      </c>
      <c r="Q1109" s="45">
        <v>3.408335765788705</v>
      </c>
    </row>
    <row r="1110" spans="14:17" x14ac:dyDescent="0.35">
      <c r="N1110" s="73">
        <v>5.2053022955059811</v>
      </c>
      <c r="O1110" s="119">
        <v>1.711212516297262</v>
      </c>
      <c r="P1110" s="45">
        <v>-2.1372088053002777E-2</v>
      </c>
      <c r="Q1110" s="45">
        <v>-1.2252102585401308</v>
      </c>
    </row>
    <row r="1111" spans="14:17" x14ac:dyDescent="0.35">
      <c r="N1111" s="73">
        <v>-0.60606060606060608</v>
      </c>
      <c r="O1111" s="119">
        <v>-6.7484662576687118</v>
      </c>
      <c r="P1111" s="45">
        <v>4.2482100238663483</v>
      </c>
      <c r="Q1111" s="45">
        <v>-3.8252602987777271</v>
      </c>
    </row>
    <row r="1112" spans="14:17" x14ac:dyDescent="0.35">
      <c r="N1112" s="73">
        <v>4.9866794179930318</v>
      </c>
      <c r="O1112" s="119">
        <v>-0.18022564250441553</v>
      </c>
      <c r="P1112" s="45">
        <v>1.3970791486225007</v>
      </c>
      <c r="Q1112" s="45">
        <v>7.2776722943500793</v>
      </c>
    </row>
    <row r="1113" spans="14:17" x14ac:dyDescent="0.35">
      <c r="N1113" s="73">
        <v>2.4390243902439024</v>
      </c>
      <c r="O1113" s="119">
        <v>3.1847133757961785</v>
      </c>
      <c r="P1113" s="45">
        <v>1.9047619047619049</v>
      </c>
      <c r="Q1113" s="45">
        <v>-0.42265426880811502</v>
      </c>
    </row>
    <row r="1114" spans="14:17" x14ac:dyDescent="0.35">
      <c r="N1114" s="73">
        <v>3.5616189589812275</v>
      </c>
      <c r="O1114" s="119">
        <v>1.3761681156725092</v>
      </c>
      <c r="P1114" s="45">
        <v>-2.5483163687580768</v>
      </c>
      <c r="Q1114" s="45">
        <v>6.8292070926731352</v>
      </c>
    </row>
    <row r="1115" spans="14:17" x14ac:dyDescent="0.35">
      <c r="N1115" s="73">
        <v>-2.0671834625323</v>
      </c>
      <c r="O1115" s="119">
        <v>0.50761421319796951</v>
      </c>
      <c r="P1115" s="45">
        <v>2.6848467809952208</v>
      </c>
      <c r="Q1115" s="45">
        <v>-1.2423935091277891</v>
      </c>
    </row>
    <row r="1116" spans="14:17" x14ac:dyDescent="0.35">
      <c r="N1116" s="73">
        <v>1.8681467442804929</v>
      </c>
      <c r="O1116" s="119">
        <v>-1.0322177040975915</v>
      </c>
      <c r="P1116" s="45">
        <v>4.8780487804878048</v>
      </c>
      <c r="Q1116" s="45">
        <v>-0.81300813008130091</v>
      </c>
    </row>
    <row r="1117" spans="14:17" x14ac:dyDescent="0.35">
      <c r="N1117" s="73">
        <v>5.1481592337623461</v>
      </c>
      <c r="O1117" s="119">
        <v>-1.8839258584017016</v>
      </c>
      <c r="P1117" s="45">
        <v>1.3636363636363635</v>
      </c>
      <c r="Q1117" s="45">
        <v>0.63965884861407252</v>
      </c>
    </row>
    <row r="1118" spans="14:17" x14ac:dyDescent="0.35">
      <c r="N1118" s="73">
        <v>-8.1506849315068486</v>
      </c>
      <c r="O1118" s="119">
        <v>6.0412224591329071</v>
      </c>
      <c r="P1118" s="45">
        <v>1.570915619389587</v>
      </c>
      <c r="Q1118" s="45">
        <v>0.31760435571687839</v>
      </c>
    </row>
    <row r="1119" spans="14:17" x14ac:dyDescent="0.35">
      <c r="N1119" s="73">
        <v>5.2493438320209975</v>
      </c>
      <c r="O1119" s="119">
        <v>1.5772870662460567</v>
      </c>
      <c r="P1119" s="45">
        <v>-3.05980528511822</v>
      </c>
      <c r="Q1119" s="45">
        <v>-2.9494382022471908</v>
      </c>
    </row>
    <row r="1120" spans="14:17" x14ac:dyDescent="0.35">
      <c r="N1120" s="73">
        <v>4.7726825428065345</v>
      </c>
      <c r="O1120" s="119">
        <v>-1.3713080168776373</v>
      </c>
      <c r="P1120" s="45">
        <v>0.19017432646592711</v>
      </c>
      <c r="Q1120" s="45">
        <v>10.71064467766117</v>
      </c>
    </row>
    <row r="1121" spans="14:17" x14ac:dyDescent="0.35">
      <c r="N1121" s="73">
        <v>3.9473684210526314</v>
      </c>
      <c r="O1121" s="119">
        <v>7.6153846153846159</v>
      </c>
      <c r="P1121" s="45">
        <v>2.3591087811271296</v>
      </c>
      <c r="Q1121" s="45">
        <v>-8.8987217305801369</v>
      </c>
    </row>
    <row r="1122" spans="14:17" x14ac:dyDescent="0.35">
      <c r="N1122" s="73">
        <v>3.6721715047697203</v>
      </c>
      <c r="O1122" s="119">
        <v>3.6530253577705252</v>
      </c>
      <c r="P1122" s="45">
        <v>3.5294117647058822</v>
      </c>
      <c r="Q1122" s="45">
        <v>-0.29069767441860467</v>
      </c>
    </row>
    <row r="1123" spans="14:17" x14ac:dyDescent="0.35">
      <c r="N1123" s="73">
        <v>2.9271654133085656</v>
      </c>
      <c r="O1123" s="119">
        <v>1.0644824835879501</v>
      </c>
      <c r="P1123" s="45">
        <v>-5.5555555555555554</v>
      </c>
      <c r="Q1123" s="45">
        <v>5.0847457627118651</v>
      </c>
    </row>
    <row r="1124" spans="14:17" x14ac:dyDescent="0.35">
      <c r="N1124" s="73">
        <v>3.4470377019748653</v>
      </c>
      <c r="O1124" s="119">
        <v>-0.30131826741996232</v>
      </c>
      <c r="P1124" s="45">
        <v>3.7037037037037033</v>
      </c>
      <c r="Q1124" s="45">
        <v>-9.4017094017094021</v>
      </c>
    </row>
    <row r="1125" spans="14:17" x14ac:dyDescent="0.35">
      <c r="N1125" s="73">
        <v>7.4730182359508746</v>
      </c>
      <c r="O1125" s="119">
        <v>-8.3587320938738188</v>
      </c>
      <c r="P1125" s="45">
        <v>2.2327790973871733</v>
      </c>
      <c r="Q1125" s="45">
        <v>-2.5494505494505497</v>
      </c>
    </row>
    <row r="1126" spans="14:17" x14ac:dyDescent="0.35">
      <c r="N1126" s="73">
        <v>2.1212501568972009</v>
      </c>
      <c r="O1126" s="119">
        <v>-3.0821917808219177</v>
      </c>
      <c r="P1126" s="45">
        <v>-5.1470588235294112</v>
      </c>
      <c r="Q1126" s="45">
        <v>14.935064935064934</v>
      </c>
    </row>
    <row r="1127" spans="14:17" x14ac:dyDescent="0.35">
      <c r="N1127" s="73">
        <v>3.3651344319167387</v>
      </c>
      <c r="O1127" s="119">
        <v>1.8249883013570427</v>
      </c>
      <c r="P1127" s="45">
        <v>2.6396562308164517</v>
      </c>
      <c r="Q1127" s="45">
        <v>-1.054590570719603</v>
      </c>
    </row>
    <row r="1128" spans="14:17" x14ac:dyDescent="0.35">
      <c r="N1128" s="73">
        <v>3.8102851052491338</v>
      </c>
      <c r="O1128" s="119">
        <v>1.84344866704481</v>
      </c>
      <c r="P1128" s="45">
        <v>1.3157894736842104</v>
      </c>
      <c r="Q1128" s="45">
        <v>-9.216589861751153</v>
      </c>
    </row>
    <row r="1129" spans="14:17" x14ac:dyDescent="0.35">
      <c r="N1129" s="73">
        <v>-1.7934241115908336</v>
      </c>
      <c r="O1129" s="119">
        <v>7.7628793225123509</v>
      </c>
      <c r="P1129" s="45">
        <v>8.8235294117647065</v>
      </c>
      <c r="Q1129" s="45">
        <v>-3.8461538461538463</v>
      </c>
    </row>
    <row r="1130" spans="14:17" x14ac:dyDescent="0.35">
      <c r="N1130" s="73">
        <v>3.5505759823260217</v>
      </c>
      <c r="O1130" s="119">
        <v>13.039464574198014</v>
      </c>
      <c r="P1130" s="45">
        <v>3.1916268251712108</v>
      </c>
      <c r="Q1130" s="45">
        <v>-4.343547933651954</v>
      </c>
    </row>
    <row r="1131" spans="14:17" x14ac:dyDescent="0.35">
      <c r="N1131" s="73">
        <v>4.4534412955465585</v>
      </c>
      <c r="O1131" s="119">
        <v>-8.3807973962571189</v>
      </c>
      <c r="P1131" s="45">
        <v>2.4422902573401215</v>
      </c>
      <c r="Q1131" s="45">
        <v>12.132721147717961</v>
      </c>
    </row>
    <row r="1132" spans="14:17" x14ac:dyDescent="0.35">
      <c r="N1132" s="73">
        <v>0.62571103526734928</v>
      </c>
      <c r="O1132" s="119">
        <v>2.5566531086577573</v>
      </c>
      <c r="P1132" s="45">
        <v>6.985769728331177</v>
      </c>
      <c r="Q1132" s="45">
        <v>-1.4906832298136645</v>
      </c>
    </row>
    <row r="1133" spans="14:17" x14ac:dyDescent="0.35">
      <c r="N1133" s="73">
        <v>-0.23094688221709006</v>
      </c>
      <c r="O1133" s="119">
        <v>2.1844660194174756</v>
      </c>
      <c r="P1133" s="45">
        <v>8.7701863354037268</v>
      </c>
      <c r="Q1133" s="45">
        <v>5.3593179049939099</v>
      </c>
    </row>
    <row r="1134" spans="14:17" x14ac:dyDescent="0.35">
      <c r="N1134" s="73">
        <v>-0.34722222222222221</v>
      </c>
      <c r="O1134" s="119">
        <v>2.4561403508771931</v>
      </c>
      <c r="P1134" s="45">
        <v>6.1068702290076331</v>
      </c>
      <c r="Q1134" s="45">
        <v>-3.2941176470588238</v>
      </c>
    </row>
    <row r="1135" spans="14:17" x14ac:dyDescent="0.35">
      <c r="N1135" s="73">
        <v>1.3177792179736443</v>
      </c>
      <c r="O1135" s="119">
        <v>2.7978442839123954</v>
      </c>
      <c r="P1135" s="45">
        <v>3.6582025900856836</v>
      </c>
      <c r="Q1135" s="45">
        <v>4.8749295446152647</v>
      </c>
    </row>
    <row r="1136" spans="14:17" x14ac:dyDescent="0.35">
      <c r="N1136" s="73">
        <v>8.133971291866029</v>
      </c>
      <c r="O1136" s="119">
        <v>11.25</v>
      </c>
      <c r="P1136" s="45">
        <v>1.1520737327188941</v>
      </c>
      <c r="Q1136" s="45">
        <v>-7.2072072072072073</v>
      </c>
    </row>
    <row r="1137" spans="14:17" x14ac:dyDescent="0.35">
      <c r="N1137" s="73">
        <v>3.71900826446281</v>
      </c>
      <c r="O1137" s="119">
        <v>-4.8672566371681416</v>
      </c>
      <c r="P1137" s="45">
        <v>6.8476440548307735</v>
      </c>
      <c r="Q1137" s="45">
        <v>-5.2457289960215308</v>
      </c>
    </row>
    <row r="1138" spans="14:17" x14ac:dyDescent="0.35">
      <c r="N1138" s="73">
        <v>2.7030096536059056</v>
      </c>
      <c r="O1138" s="119">
        <v>1.5242115136592802</v>
      </c>
      <c r="P1138" s="45">
        <v>8.4193804606830813</v>
      </c>
      <c r="Q1138" s="45">
        <v>-8.5393258426966288</v>
      </c>
    </row>
    <row r="1139" spans="14:17" x14ac:dyDescent="0.35">
      <c r="N1139" s="73">
        <v>4.9273307337823464</v>
      </c>
      <c r="O1139" s="119">
        <v>-1.356056441268096</v>
      </c>
      <c r="P1139" s="45">
        <v>1.1223131063344112</v>
      </c>
      <c r="Q1139" s="45">
        <v>4.4954741510236316</v>
      </c>
    </row>
    <row r="1140" spans="14:17" x14ac:dyDescent="0.35">
      <c r="N1140" s="73">
        <v>3.5714285714285712</v>
      </c>
      <c r="O1140" s="119">
        <v>5.1094890510948909</v>
      </c>
      <c r="P1140" s="45">
        <v>3.9682539682539679</v>
      </c>
      <c r="Q1140" s="45">
        <v>-7.4509803921568629</v>
      </c>
    </row>
    <row r="1141" spans="14:17" x14ac:dyDescent="0.35">
      <c r="N1141" s="73">
        <v>5.9113300492610836</v>
      </c>
      <c r="O1141" s="119">
        <v>-2.5773195876288657</v>
      </c>
      <c r="P1141" s="45">
        <v>-7.6923076923076925</v>
      </c>
      <c r="Q1141" s="45">
        <v>5</v>
      </c>
    </row>
    <row r="1142" spans="14:17" x14ac:dyDescent="0.35">
      <c r="N1142" s="73">
        <v>8.8832487309644677</v>
      </c>
      <c r="O1142" s="119">
        <v>3.6042944785276072</v>
      </c>
      <c r="P1142" s="45">
        <v>6.1443782358112733</v>
      </c>
      <c r="Q1142" s="45">
        <v>-3.8384754990925591</v>
      </c>
    </row>
    <row r="1143" spans="14:17" x14ac:dyDescent="0.35">
      <c r="N1143" s="73">
        <v>2.6785714285714284</v>
      </c>
      <c r="O1143" s="119">
        <v>1.8896071606166087</v>
      </c>
      <c r="P1143" s="45">
        <v>7.2736520854526958</v>
      </c>
      <c r="Q1143" s="45">
        <v>-4.966571155682904</v>
      </c>
    </row>
    <row r="1144" spans="14:17" x14ac:dyDescent="0.35">
      <c r="N1144" s="73">
        <v>9.6301590137573694</v>
      </c>
      <c r="O1144" s="119">
        <v>-4.1117835528657887</v>
      </c>
      <c r="P1144" s="45">
        <v>6.0093818059976547</v>
      </c>
      <c r="Q1144" s="45">
        <v>4.237430814234906</v>
      </c>
    </row>
    <row r="1145" spans="14:17" x14ac:dyDescent="0.35">
      <c r="N1145" s="73">
        <v>2.4774471522822137</v>
      </c>
      <c r="O1145" s="119">
        <v>9.0713979110030039</v>
      </c>
      <c r="P1145" s="45">
        <v>-2.9411764705882351</v>
      </c>
      <c r="Q1145" s="45">
        <v>2.0725388601036272</v>
      </c>
    </row>
    <row r="1146" spans="14:17" x14ac:dyDescent="0.35">
      <c r="N1146" s="73">
        <v>4.3564356435643559</v>
      </c>
      <c r="O1146" s="119">
        <v>13.158781885605125</v>
      </c>
      <c r="P1146" s="45">
        <v>-7.8431372549019605</v>
      </c>
      <c r="Q1146" s="45">
        <v>-1.9230769230769231</v>
      </c>
    </row>
    <row r="1147" spans="14:17" x14ac:dyDescent="0.35">
      <c r="N1147" s="73">
        <v>7.6576576576576567</v>
      </c>
      <c r="O1147" s="119">
        <v>-0.93457943925233633</v>
      </c>
      <c r="P1147" s="45">
        <v>0.8895394662763203</v>
      </c>
      <c r="Q1147" s="45">
        <v>5.0426774483378258</v>
      </c>
    </row>
    <row r="1148" spans="14:17" x14ac:dyDescent="0.35">
      <c r="N1148" s="73">
        <v>4.2948345908299475</v>
      </c>
      <c r="O1148" s="119">
        <v>8.979347500748279E-2</v>
      </c>
      <c r="P1148" s="45">
        <v>3.3898305084745761</v>
      </c>
      <c r="Q1148" s="45">
        <v>5.2631578947368416</v>
      </c>
    </row>
    <row r="1149" spans="14:17" x14ac:dyDescent="0.35">
      <c r="N1149" s="73">
        <v>-9</v>
      </c>
      <c r="O1149" s="119">
        <v>1.0204081632653061</v>
      </c>
      <c r="P1149" s="45">
        <v>5.6782334384858046</v>
      </c>
      <c r="Q1149" s="45">
        <v>-2.367531003382187</v>
      </c>
    </row>
    <row r="1150" spans="14:17" x14ac:dyDescent="0.35">
      <c r="N1150" s="73">
        <v>4.0245202558635391</v>
      </c>
      <c r="O1150" s="119">
        <v>-2.846569883290635</v>
      </c>
      <c r="P1150" s="45">
        <v>6.0070671378091873</v>
      </c>
      <c r="Q1150" s="45">
        <v>-0.17513134851138354</v>
      </c>
    </row>
    <row r="1151" spans="14:17" x14ac:dyDescent="0.35">
      <c r="N1151" s="73">
        <v>8.0215009303287168</v>
      </c>
      <c r="O1151" s="119">
        <v>-2.0973782771535583</v>
      </c>
      <c r="P1151" s="45">
        <v>-1.1111111111111112</v>
      </c>
      <c r="Q1151" s="45">
        <v>6.593406593406594</v>
      </c>
    </row>
    <row r="1152" spans="14:17" x14ac:dyDescent="0.35">
      <c r="N1152" s="73">
        <v>2.3376623376623376</v>
      </c>
      <c r="O1152" s="119">
        <v>-5.0913838120104433</v>
      </c>
      <c r="P1152" s="45">
        <v>5.8862433862433861</v>
      </c>
      <c r="Q1152" s="45">
        <v>-6.7204301075268827E-2</v>
      </c>
    </row>
    <row r="1153" spans="14:17" x14ac:dyDescent="0.35">
      <c r="N1153" s="73">
        <v>4.8479554512201783</v>
      </c>
      <c r="O1153" s="119">
        <v>8.6186540731995276</v>
      </c>
      <c r="P1153" s="45">
        <v>2.197802197802198</v>
      </c>
      <c r="Q1153" s="45">
        <v>-9.5890410958904102</v>
      </c>
    </row>
    <row r="1154" spans="14:17" x14ac:dyDescent="0.35">
      <c r="N1154" s="73">
        <v>3.1734936390325736</v>
      </c>
      <c r="O1154" s="119">
        <v>-1.4761867764742445</v>
      </c>
      <c r="P1154" s="45">
        <v>1.2987012987012987</v>
      </c>
      <c r="Q1154" s="45">
        <v>-8.0402010050251249</v>
      </c>
    </row>
    <row r="1155" spans="14:17" x14ac:dyDescent="0.35">
      <c r="N1155" s="73">
        <v>0.9294147199196181</v>
      </c>
      <c r="O1155" s="119">
        <v>-9.8835436863605874</v>
      </c>
      <c r="P1155" s="45">
        <v>-1.3513513513513513</v>
      </c>
      <c r="Q1155" s="45">
        <v>6.9767441860465116</v>
      </c>
    </row>
    <row r="1156" spans="14:17" x14ac:dyDescent="0.35">
      <c r="N1156" s="73">
        <v>-2.5974025974025974</v>
      </c>
      <c r="O1156" s="119">
        <v>-4.5783132530120483</v>
      </c>
      <c r="P1156" s="45">
        <v>4.55607476635514</v>
      </c>
      <c r="Q1156" s="45">
        <v>10.165184243964422</v>
      </c>
    </row>
    <row r="1157" spans="14:17" x14ac:dyDescent="0.35">
      <c r="N1157" s="73">
        <v>3.1890014882006947</v>
      </c>
      <c r="O1157" s="119">
        <v>-7.3469052700705957</v>
      </c>
      <c r="P1157" s="45">
        <v>-2.6957637997432604</v>
      </c>
      <c r="Q1157" s="45">
        <v>-1.6119032858028519</v>
      </c>
    </row>
    <row r="1158" spans="14:17" x14ac:dyDescent="0.35">
      <c r="N1158" s="73">
        <v>7.0268425384970593E-2</v>
      </c>
      <c r="O1158" s="119">
        <v>9.1899333886740493</v>
      </c>
      <c r="P1158" s="45">
        <v>6.9767441860465116</v>
      </c>
      <c r="Q1158" s="45">
        <v>5.1282051282051277</v>
      </c>
    </row>
    <row r="1159" spans="14:17" x14ac:dyDescent="0.35">
      <c r="N1159" s="73">
        <v>4.4960116026105874</v>
      </c>
      <c r="O1159" s="119">
        <v>1.4046328240512569</v>
      </c>
      <c r="P1159" s="45">
        <v>2.4749437512783801</v>
      </c>
      <c r="Q1159" s="45">
        <v>2.5581882994338434</v>
      </c>
    </row>
    <row r="1160" spans="14:17" x14ac:dyDescent="0.35">
      <c r="N1160" s="73">
        <v>5.4054054054054053</v>
      </c>
      <c r="O1160" s="119">
        <v>8.3333333333333321</v>
      </c>
      <c r="P1160" s="45">
        <v>-7.2983354673495526</v>
      </c>
      <c r="Q1160" s="45">
        <v>-1.8583042973286876</v>
      </c>
    </row>
    <row r="1161" spans="14:17" x14ac:dyDescent="0.35">
      <c r="N1161" s="73">
        <v>-2.615844544095665</v>
      </c>
      <c r="O1161" s="119">
        <v>-4.1501263081919886</v>
      </c>
      <c r="P1161" s="45">
        <v>5.8139534883720927</v>
      </c>
      <c r="Q1161" s="45">
        <v>-6.2111801242236027</v>
      </c>
    </row>
    <row r="1162" spans="14:17" x14ac:dyDescent="0.35">
      <c r="N1162" s="73">
        <v>2.1642410074655003</v>
      </c>
      <c r="O1162" s="119">
        <v>1.8158236057068744</v>
      </c>
      <c r="P1162" s="45">
        <v>1.7621145374449341</v>
      </c>
      <c r="Q1162" s="45">
        <v>-1.7937219730941705</v>
      </c>
    </row>
    <row r="1163" spans="14:17" x14ac:dyDescent="0.35">
      <c r="N1163" s="73">
        <v>0.85540838852097134</v>
      </c>
      <c r="O1163" s="119">
        <v>-4.6772929187353016</v>
      </c>
      <c r="P1163" s="45">
        <v>3.4090909090909087</v>
      </c>
      <c r="Q1163" s="45">
        <v>7.9545454545454541</v>
      </c>
    </row>
    <row r="1164" spans="14:17" x14ac:dyDescent="0.35">
      <c r="N1164" s="73">
        <v>0.66120906801007551</v>
      </c>
      <c r="O1164" s="119">
        <v>3.594190784662</v>
      </c>
      <c r="P1164" s="45">
        <v>5.0359712230215825</v>
      </c>
      <c r="Q1164" s="45">
        <v>4.786516853932584</v>
      </c>
    </row>
    <row r="1165" spans="14:17" x14ac:dyDescent="0.35">
      <c r="N1165" s="73">
        <v>2.2282855843565255</v>
      </c>
      <c r="O1165" s="119">
        <v>0.99502487562189057</v>
      </c>
      <c r="P1165" s="45">
        <v>5.4061784897025174</v>
      </c>
      <c r="Q1165" s="45">
        <v>8.2532751091703069</v>
      </c>
    </row>
    <row r="1166" spans="14:17" x14ac:dyDescent="0.35">
      <c r="N1166" s="73">
        <v>1.1539573743073521</v>
      </c>
      <c r="O1166" s="119">
        <v>1.195040279530234</v>
      </c>
      <c r="P1166" s="45">
        <v>-3.9370078740157481</v>
      </c>
      <c r="Q1166" s="45">
        <v>-9.6654275092936803</v>
      </c>
    </row>
    <row r="1167" spans="14:17" x14ac:dyDescent="0.35">
      <c r="N1167" s="73">
        <v>-0.44883303411131059</v>
      </c>
      <c r="O1167" s="119">
        <v>8.9836660617059891</v>
      </c>
      <c r="P1167" s="45">
        <v>0.22522522522522523</v>
      </c>
      <c r="Q1167" s="45">
        <v>1.843817787418655</v>
      </c>
    </row>
    <row r="1168" spans="14:17" x14ac:dyDescent="0.35">
      <c r="N1168" s="73">
        <v>5.0113895216400905</v>
      </c>
      <c r="O1168" s="119">
        <v>-7.716049382716049</v>
      </c>
      <c r="P1168" s="45">
        <v>0.7391511683357177</v>
      </c>
      <c r="Q1168" s="45">
        <v>-2.9871645274212368</v>
      </c>
    </row>
    <row r="1169" spans="14:17" x14ac:dyDescent="0.35">
      <c r="N1169" s="73">
        <v>6.425702811244979</v>
      </c>
      <c r="O1169" s="119">
        <v>-0.82644628099173556</v>
      </c>
      <c r="P1169" s="45">
        <v>8.9887640449438209</v>
      </c>
      <c r="Q1169" s="45">
        <v>-5.4945054945054945</v>
      </c>
    </row>
    <row r="1170" spans="14:17" x14ac:dyDescent="0.35">
      <c r="N1170" s="73">
        <v>5.3658536585365857</v>
      </c>
      <c r="O1170" s="119">
        <v>5.5589032841217234</v>
      </c>
      <c r="P1170" s="45">
        <v>7.2964993673555467</v>
      </c>
      <c r="Q1170" s="45">
        <v>-0.58931111562690508</v>
      </c>
    </row>
    <row r="1171" spans="14:17" x14ac:dyDescent="0.35">
      <c r="N1171" s="73">
        <v>-3.7473684210526317</v>
      </c>
      <c r="O1171" s="119">
        <v>0.16813787305590583</v>
      </c>
      <c r="P1171" s="45">
        <v>2.1980333385917863</v>
      </c>
      <c r="Q1171" s="45">
        <v>3.9529202753719748</v>
      </c>
    </row>
    <row r="1172" spans="14:17" x14ac:dyDescent="0.35">
      <c r="N1172" s="73">
        <v>4.6753246753246751</v>
      </c>
      <c r="O1172" s="119">
        <v>-0.57306590257879653</v>
      </c>
      <c r="P1172" s="45">
        <v>-1.7374517374517375</v>
      </c>
      <c r="Q1172" s="45">
        <v>5.7086614173228352</v>
      </c>
    </row>
    <row r="1173" spans="14:17" x14ac:dyDescent="0.35">
      <c r="N1173" s="73">
        <v>-0.92213114754098358</v>
      </c>
      <c r="O1173" s="119">
        <v>3.3991228070175441</v>
      </c>
      <c r="P1173" s="45">
        <v>-3.330608908868002</v>
      </c>
      <c r="Q1173" s="45">
        <v>-1.1831905344757243</v>
      </c>
    </row>
    <row r="1174" spans="14:17" x14ac:dyDescent="0.35">
      <c r="N1174" s="73">
        <v>1.3676148796498906</v>
      </c>
      <c r="O1174" s="119">
        <v>8.2340756084930096</v>
      </c>
      <c r="P1174" s="45">
        <v>-3.1353135313531353</v>
      </c>
      <c r="Q1174" s="45">
        <v>-4.8494983277591972</v>
      </c>
    </row>
    <row r="1175" spans="14:17" x14ac:dyDescent="0.35">
      <c r="N1175" s="73">
        <v>3.9172069554838185</v>
      </c>
      <c r="O1175" s="119">
        <v>-1.3087363138686132</v>
      </c>
      <c r="P1175" s="45">
        <v>3.3639143730886847</v>
      </c>
      <c r="Q1175" s="45">
        <v>0.92024539877300615</v>
      </c>
    </row>
    <row r="1176" spans="14:17" x14ac:dyDescent="0.35">
      <c r="N1176" s="73">
        <v>3.3215189873417721</v>
      </c>
      <c r="O1176" s="119">
        <v>6.9252684637300028</v>
      </c>
      <c r="P1176" s="45">
        <v>-0.89624267493967591</v>
      </c>
      <c r="Q1176" s="45">
        <v>4.9192100538599641</v>
      </c>
    </row>
    <row r="1177" spans="14:17" x14ac:dyDescent="0.35">
      <c r="N1177" s="73">
        <v>3.6222509702457955</v>
      </c>
      <c r="O1177" s="119">
        <v>5.5543822597676868</v>
      </c>
      <c r="P1177" s="45">
        <v>-3.6585365853658534</v>
      </c>
      <c r="Q1177" s="45">
        <v>4.6025104602510458</v>
      </c>
    </row>
    <row r="1178" spans="14:17" x14ac:dyDescent="0.35">
      <c r="N1178" s="73">
        <v>-1.7667844522968199</v>
      </c>
      <c r="O1178" s="119">
        <v>5.5956678700361007</v>
      </c>
      <c r="P1178" s="45">
        <v>-9.1538461538461533</v>
      </c>
      <c r="Q1178" s="45">
        <v>5.0541516245487363</v>
      </c>
    </row>
    <row r="1179" spans="14:17" x14ac:dyDescent="0.35">
      <c r="N1179" s="73">
        <v>-1.4651875970166206</v>
      </c>
      <c r="O1179" s="119">
        <v>11.697628756985349</v>
      </c>
      <c r="P1179" s="45">
        <v>1.6605166051660518</v>
      </c>
      <c r="Q1179" s="45">
        <v>-4.8927982407916435</v>
      </c>
    </row>
    <row r="1180" spans="14:17" x14ac:dyDescent="0.35">
      <c r="N1180" s="73">
        <v>8.4775086505190309</v>
      </c>
      <c r="O1180" s="119">
        <v>-3.1746031746031744</v>
      </c>
      <c r="P1180" s="45">
        <v>2.9739776951672861</v>
      </c>
      <c r="Q1180" s="45">
        <v>-7.2607260726072615</v>
      </c>
    </row>
    <row r="1181" spans="14:17" x14ac:dyDescent="0.35">
      <c r="N1181" s="73">
        <v>-4.6404814697497621</v>
      </c>
      <c r="O1181" s="119">
        <v>2.0275884992521189</v>
      </c>
      <c r="P1181" s="45">
        <v>6.5306886227544911</v>
      </c>
      <c r="Q1181" s="45">
        <v>-5.6345444971037395</v>
      </c>
    </row>
    <row r="1182" spans="14:17" x14ac:dyDescent="0.35">
      <c r="N1182" s="73">
        <v>4.7414287352367852</v>
      </c>
      <c r="O1182" s="119">
        <v>1.9730824513262775</v>
      </c>
      <c r="P1182" s="45">
        <v>-0.13003901170351106</v>
      </c>
      <c r="Q1182" s="45">
        <v>-9.9744245524296673</v>
      </c>
    </row>
    <row r="1183" spans="14:17" x14ac:dyDescent="0.35">
      <c r="N1183" s="73">
        <v>-5.8270676691729317</v>
      </c>
      <c r="O1183" s="119">
        <v>-0.19379844961240311</v>
      </c>
      <c r="P1183" s="45">
        <v>1.0342084327764518</v>
      </c>
      <c r="Q1183" s="45">
        <v>-4.5052292839903458</v>
      </c>
    </row>
    <row r="1184" spans="14:17" x14ac:dyDescent="0.35">
      <c r="N1184" s="73">
        <v>3.7578288100208765</v>
      </c>
      <c r="O1184" s="119">
        <v>-1.7241379310344827</v>
      </c>
      <c r="P1184" s="45">
        <v>2.7522935779816518</v>
      </c>
      <c r="Q1184" s="45">
        <v>-3.7383177570093453</v>
      </c>
    </row>
    <row r="1185" spans="14:17" x14ac:dyDescent="0.35">
      <c r="N1185" s="73">
        <v>4.7622736215897996</v>
      </c>
      <c r="O1185" s="119">
        <v>2.4681117458330073</v>
      </c>
      <c r="P1185" s="45">
        <v>-4.5420136260408785</v>
      </c>
      <c r="Q1185" s="45">
        <v>-4.9268912905276538</v>
      </c>
    </row>
    <row r="1186" spans="14:17" x14ac:dyDescent="0.35">
      <c r="N1186" s="73">
        <v>1.7103561772657812</v>
      </c>
      <c r="O1186" s="119">
        <v>-7.9891644092519281</v>
      </c>
      <c r="P1186" s="45">
        <v>6.0565275908479137</v>
      </c>
      <c r="Q1186" s="45">
        <v>2.5333333333333332</v>
      </c>
    </row>
    <row r="1187" spans="14:17" x14ac:dyDescent="0.35">
      <c r="N1187" s="73">
        <v>9.2588952231177508</v>
      </c>
      <c r="O1187" s="119">
        <v>-5.8909090909090907</v>
      </c>
      <c r="P1187" s="45">
        <v>6.8852459016393448</v>
      </c>
      <c r="Q1187" s="45">
        <v>-1.0948905109489051</v>
      </c>
    </row>
    <row r="1188" spans="14:17" x14ac:dyDescent="0.35">
      <c r="N1188" s="73">
        <v>-2.0408163265306123</v>
      </c>
      <c r="O1188" s="119">
        <v>-2.083333333333333</v>
      </c>
      <c r="P1188" s="45">
        <v>0.17391304347826086</v>
      </c>
      <c r="Q1188" s="45">
        <v>0.33613445378151263</v>
      </c>
    </row>
    <row r="1189" spans="14:17" x14ac:dyDescent="0.35">
      <c r="N1189" s="73">
        <v>-1.5267175572519083</v>
      </c>
      <c r="O1189" s="119">
        <v>0.81300813008130091</v>
      </c>
      <c r="P1189" s="45">
        <v>2.2109626900046062</v>
      </c>
      <c r="Q1189" s="45">
        <v>-3.1668696711327646</v>
      </c>
    </row>
    <row r="1190" spans="14:17" x14ac:dyDescent="0.35">
      <c r="N1190" s="73">
        <v>-9.5522388059701502</v>
      </c>
      <c r="O1190" s="119">
        <v>-0.1457725947521866</v>
      </c>
      <c r="P1190" s="45">
        <v>8.6233766233766236</v>
      </c>
      <c r="Q1190" s="45">
        <v>9.955201592832255</v>
      </c>
    </row>
    <row r="1191" spans="14:17" x14ac:dyDescent="0.35">
      <c r="N1191" s="73">
        <v>-3.5406129128235646</v>
      </c>
      <c r="O1191" s="119">
        <v>4.7132011809363137</v>
      </c>
      <c r="P1191" s="45">
        <v>2.1615472127417523</v>
      </c>
      <c r="Q1191" s="45">
        <v>-0.11494252873563218</v>
      </c>
    </row>
    <row r="1192" spans="14:17" x14ac:dyDescent="0.35">
      <c r="N1192" s="73">
        <v>3.9495337356006583</v>
      </c>
      <c r="O1192" s="119">
        <v>3.096330275229358</v>
      </c>
      <c r="P1192" s="45">
        <v>0.45248868778280549</v>
      </c>
      <c r="Q1192" s="45">
        <v>-9.2411720510894071</v>
      </c>
    </row>
    <row r="1193" spans="14:17" x14ac:dyDescent="0.35">
      <c r="N1193" s="73">
        <v>1.0577876038728369</v>
      </c>
      <c r="O1193" s="119">
        <v>1.3490258134704776</v>
      </c>
      <c r="P1193" s="45">
        <v>-5.1851851851851851</v>
      </c>
      <c r="Q1193" s="45">
        <v>4.9763033175355451</v>
      </c>
    </row>
    <row r="1194" spans="14:17" x14ac:dyDescent="0.35">
      <c r="N1194" s="73">
        <v>-5.0505050505050502</v>
      </c>
      <c r="O1194" s="119">
        <v>3.8834951456310676</v>
      </c>
      <c r="P1194" s="45">
        <v>-5.7017543859649118</v>
      </c>
      <c r="Q1194" s="45">
        <v>-1.5486725663716814</v>
      </c>
    </row>
    <row r="1195" spans="14:17" x14ac:dyDescent="0.35">
      <c r="N1195" s="73">
        <v>-1.8918918918918921</v>
      </c>
      <c r="O1195" s="119">
        <v>1.1299435028248588</v>
      </c>
      <c r="P1195" s="45">
        <v>-4.565916398713826</v>
      </c>
      <c r="Q1195" s="45">
        <v>-4</v>
      </c>
    </row>
    <row r="1196" spans="14:17" x14ac:dyDescent="0.35">
      <c r="N1196" s="73">
        <v>6.0150375939849621</v>
      </c>
      <c r="O1196" s="119">
        <v>-0.81300813008130091</v>
      </c>
      <c r="P1196" s="45">
        <v>5.2117263843648214</v>
      </c>
      <c r="Q1196" s="45">
        <v>-5.4487179487179489</v>
      </c>
    </row>
    <row r="1197" spans="14:17" x14ac:dyDescent="0.35">
      <c r="N1197" s="73">
        <v>6.4798598949211899</v>
      </c>
      <c r="O1197" s="119">
        <v>1.079136690647482</v>
      </c>
      <c r="P1197" s="45">
        <v>5.3672316384180787</v>
      </c>
      <c r="Q1197" s="45">
        <v>-8.0964685615848406</v>
      </c>
    </row>
    <row r="1198" spans="14:17" x14ac:dyDescent="0.35">
      <c r="N1198" s="73">
        <v>2.774901635949472</v>
      </c>
      <c r="O1198" s="119">
        <v>3.3175994605529335</v>
      </c>
      <c r="P1198" s="45">
        <v>7.9868708971553612</v>
      </c>
      <c r="Q1198" s="45">
        <v>-0.31479538300104931</v>
      </c>
    </row>
    <row r="1199" spans="14:17" x14ac:dyDescent="0.35">
      <c r="N1199" s="73">
        <v>1.7796414778949796</v>
      </c>
      <c r="O1199" s="119">
        <v>9.7248962478072993</v>
      </c>
      <c r="P1199" s="45">
        <v>5.1683168316831685</v>
      </c>
      <c r="Q1199" s="45">
        <v>0.51587301587301582</v>
      </c>
    </row>
    <row r="1200" spans="14:17" x14ac:dyDescent="0.35">
      <c r="N1200" s="73">
        <v>2.3965141612200433</v>
      </c>
      <c r="O1200" s="119">
        <v>4.2986425339366514</v>
      </c>
      <c r="P1200" s="45">
        <v>4.7109207708779444</v>
      </c>
      <c r="Q1200" s="45">
        <v>3.7815126050420167</v>
      </c>
    </row>
    <row r="1201" spans="14:17" x14ac:dyDescent="0.35">
      <c r="N1201" s="73">
        <v>2.4588148512417016E-2</v>
      </c>
      <c r="O1201" s="119">
        <v>-1.187590887057683</v>
      </c>
      <c r="P1201" s="45">
        <v>-2.4070021881838075</v>
      </c>
      <c r="Q1201" s="45">
        <v>4.0816326530612246</v>
      </c>
    </row>
    <row r="1202" spans="14:17" x14ac:dyDescent="0.35">
      <c r="N1202" s="73">
        <v>2.4818401937046004</v>
      </c>
      <c r="O1202" s="119">
        <v>5.8754406580493539</v>
      </c>
      <c r="P1202" s="45">
        <v>5.2536231884057969</v>
      </c>
      <c r="Q1202" s="45">
        <v>-4.4467972472207515</v>
      </c>
    </row>
    <row r="1203" spans="14:17" x14ac:dyDescent="0.35">
      <c r="N1203" s="73">
        <v>2.8331947908007757</v>
      </c>
      <c r="O1203" s="119">
        <v>10.594895548225606</v>
      </c>
      <c r="P1203" s="45">
        <v>2.4096385542168677</v>
      </c>
      <c r="Q1203" s="45">
        <v>-1.2820512820512819</v>
      </c>
    </row>
    <row r="1204" spans="14:17" x14ac:dyDescent="0.35">
      <c r="N1204" s="73">
        <v>-2.0709354915496312</v>
      </c>
      <c r="O1204" s="119">
        <v>7.6064677749943064</v>
      </c>
      <c r="P1204" s="45">
        <v>-8.8888888888888893</v>
      </c>
      <c r="Q1204" s="45">
        <v>2.083333333333333</v>
      </c>
    </row>
    <row r="1205" spans="14:17" x14ac:dyDescent="0.35">
      <c r="N1205" s="73">
        <v>4.0085427961228843</v>
      </c>
      <c r="O1205" s="119">
        <v>7.8767350733877928</v>
      </c>
      <c r="P1205" s="45">
        <v>-3.7383177570093453</v>
      </c>
      <c r="Q1205" s="45">
        <v>2.0202020202020203</v>
      </c>
    </row>
    <row r="1206" spans="14:17" x14ac:dyDescent="0.35">
      <c r="N1206" s="73">
        <v>2.3809523809523809</v>
      </c>
      <c r="O1206" s="119">
        <v>3.0303030303030303</v>
      </c>
      <c r="P1206" s="45">
        <v>5.5441478439425058</v>
      </c>
      <c r="Q1206" s="45">
        <v>-2.6104417670682731</v>
      </c>
    </row>
    <row r="1207" spans="14:17" x14ac:dyDescent="0.35">
      <c r="N1207" s="73">
        <v>4.5441278821759727</v>
      </c>
      <c r="O1207" s="119">
        <v>1.242823370482945</v>
      </c>
      <c r="P1207" s="45">
        <v>3.278688524590164</v>
      </c>
      <c r="Q1207" s="45">
        <v>-2.7027027027027026</v>
      </c>
    </row>
    <row r="1208" spans="14:17" x14ac:dyDescent="0.35">
      <c r="N1208" s="73">
        <v>1.0184705679268082</v>
      </c>
      <c r="O1208" s="119">
        <v>2.0517900099051931</v>
      </c>
      <c r="P1208" s="45">
        <v>3.4682080924855487</v>
      </c>
      <c r="Q1208" s="45">
        <v>5.5555555555555554</v>
      </c>
    </row>
    <row r="1209" spans="14:17" x14ac:dyDescent="0.35">
      <c r="N1209" s="73">
        <v>2.3731297421230528</v>
      </c>
      <c r="O1209" s="119">
        <v>11.44031954887218</v>
      </c>
      <c r="P1209" s="45">
        <v>3.8773669972948599</v>
      </c>
      <c r="Q1209" s="45">
        <v>-6.7084078711985686</v>
      </c>
    </row>
    <row r="1210" spans="14:17" x14ac:dyDescent="0.35">
      <c r="N1210" s="73">
        <v>1.0539022238729747</v>
      </c>
      <c r="O1210" s="119">
        <v>4.2527718494612463</v>
      </c>
      <c r="P1210" s="45">
        <v>4.9299429164504405</v>
      </c>
      <c r="Q1210" s="45">
        <v>-1.6511867905056758</v>
      </c>
    </row>
    <row r="1211" spans="14:17" x14ac:dyDescent="0.35">
      <c r="N1211" s="73">
        <v>7.1074380165289259</v>
      </c>
      <c r="O1211" s="119">
        <v>-1.4903983949555748</v>
      </c>
      <c r="P1211" s="45">
        <v>-7.9051383399209492</v>
      </c>
      <c r="Q1211" s="45">
        <v>4.3650793650793647</v>
      </c>
    </row>
    <row r="1212" spans="14:17" x14ac:dyDescent="0.35">
      <c r="N1212" s="73">
        <v>1.9379496402877701</v>
      </c>
      <c r="O1212" s="119">
        <v>-0.74316553127488272</v>
      </c>
      <c r="P1212" s="45">
        <v>6.3492063492063489</v>
      </c>
      <c r="Q1212" s="45">
        <v>-2.6932084309133488</v>
      </c>
    </row>
    <row r="1213" spans="14:17" x14ac:dyDescent="0.35">
      <c r="N1213" s="73">
        <v>2.2487902077996016</v>
      </c>
      <c r="O1213" s="119">
        <v>-4.1029994340690434</v>
      </c>
      <c r="P1213" s="45">
        <v>-9.0909090909090917</v>
      </c>
      <c r="Q1213" s="45">
        <v>-4.3478260869565215</v>
      </c>
    </row>
    <row r="1214" spans="14:17" x14ac:dyDescent="0.35">
      <c r="N1214" s="73">
        <v>5.1744186046511622</v>
      </c>
      <c r="O1214" s="119">
        <v>3.7979235021798727</v>
      </c>
      <c r="P1214" s="45">
        <v>8.1548095484721497</v>
      </c>
      <c r="Q1214" s="45">
        <v>0.3105873755366767</v>
      </c>
    </row>
    <row r="1215" spans="14:17" x14ac:dyDescent="0.35">
      <c r="N1215" s="73">
        <v>7.1428571428571423</v>
      </c>
      <c r="O1215" s="119">
        <v>-4.716981132075472</v>
      </c>
      <c r="P1215" s="45">
        <v>5.376344086021505</v>
      </c>
      <c r="Q1215" s="45">
        <v>5.3571428571428568</v>
      </c>
    </row>
    <row r="1216" spans="14:17" x14ac:dyDescent="0.35">
      <c r="N1216" s="73">
        <v>-1.5862808145766345</v>
      </c>
      <c r="O1216" s="119">
        <v>7.2507552870090644</v>
      </c>
      <c r="P1216" s="45">
        <v>5.8737151248164459</v>
      </c>
      <c r="Q1216" s="45">
        <v>0.14285714285714285</v>
      </c>
    </row>
    <row r="1217" spans="14:17" x14ac:dyDescent="0.35">
      <c r="N1217" s="73">
        <v>2.7361167409809486</v>
      </c>
      <c r="O1217" s="119">
        <v>14.830267399962072</v>
      </c>
      <c r="P1217" s="45">
        <v>7.0228091236494592</v>
      </c>
      <c r="Q1217" s="45">
        <v>0.71382219338092145</v>
      </c>
    </row>
    <row r="1218" spans="14:17" x14ac:dyDescent="0.35">
      <c r="N1218" s="73">
        <v>-7.581156752946705</v>
      </c>
      <c r="O1218" s="119">
        <v>1.7789991321955454</v>
      </c>
      <c r="P1218" s="45">
        <v>8.8980858768753244</v>
      </c>
      <c r="Q1218" s="45">
        <v>-5.5418109846610584</v>
      </c>
    </row>
    <row r="1219" spans="14:17" x14ac:dyDescent="0.35">
      <c r="N1219" s="73">
        <v>7.5783972125435541</v>
      </c>
      <c r="O1219" s="119">
        <v>-1.5076018908905073</v>
      </c>
      <c r="P1219" s="45">
        <v>5.8035714285714288</v>
      </c>
      <c r="Q1219" s="45">
        <v>2.3809523809523809</v>
      </c>
    </row>
    <row r="1220" spans="14:17" x14ac:dyDescent="0.35">
      <c r="N1220" s="73">
        <v>0.805860805860806</v>
      </c>
      <c r="O1220" s="119">
        <v>0.45045045045045046</v>
      </c>
      <c r="P1220" s="45">
        <v>6.3651591289782248</v>
      </c>
      <c r="Q1220" s="45">
        <v>-0.10067114093959732</v>
      </c>
    </row>
    <row r="1221" spans="14:17" x14ac:dyDescent="0.35">
      <c r="N1221" s="73">
        <v>2.298136645962733</v>
      </c>
      <c r="O1221" s="119">
        <v>-0.65622353937341238</v>
      </c>
      <c r="P1221" s="45">
        <v>10</v>
      </c>
      <c r="Q1221" s="45">
        <v>2.0408163265306123</v>
      </c>
    </row>
    <row r="1222" spans="14:17" x14ac:dyDescent="0.35">
      <c r="N1222" s="73">
        <v>6.0016906170752327</v>
      </c>
      <c r="O1222" s="119">
        <v>8.7260034904013961E-2</v>
      </c>
      <c r="P1222" s="45">
        <v>-2.1621621621621623</v>
      </c>
      <c r="Q1222" s="45">
        <v>5.9782608695652177</v>
      </c>
    </row>
    <row r="1223" spans="14:17" x14ac:dyDescent="0.35">
      <c r="N1223" s="73">
        <v>7.1909507137085908</v>
      </c>
      <c r="O1223" s="119">
        <v>-1.0761366693570082</v>
      </c>
      <c r="P1223" s="45">
        <v>5.5154639175257731</v>
      </c>
      <c r="Q1223" s="45">
        <v>-3.1059063136456211</v>
      </c>
    </row>
    <row r="1224" spans="14:17" x14ac:dyDescent="0.35">
      <c r="N1224" s="73">
        <v>-4.8780487804878048</v>
      </c>
      <c r="O1224" s="119">
        <v>-5.1282051282051277</v>
      </c>
      <c r="P1224" s="45">
        <v>-1.3487475915221581</v>
      </c>
      <c r="Q1224" s="45">
        <v>0.95281306715063518</v>
      </c>
    </row>
    <row r="1225" spans="14:17" x14ac:dyDescent="0.35">
      <c r="N1225" s="73">
        <v>1.6889514426460239</v>
      </c>
      <c r="O1225" s="119">
        <v>10.576221735959153</v>
      </c>
      <c r="P1225" s="45">
        <v>7.6923076923076925</v>
      </c>
      <c r="Q1225" s="45">
        <v>1.0689990281827018</v>
      </c>
    </row>
    <row r="1226" spans="14:17" x14ac:dyDescent="0.35">
      <c r="N1226" s="73">
        <v>3.9556832170701681</v>
      </c>
      <c r="O1226" s="119">
        <v>1.573748535074502</v>
      </c>
      <c r="P1226" s="45">
        <v>3.507530577175781</v>
      </c>
      <c r="Q1226" s="45">
        <v>-3.2410669350780066</v>
      </c>
    </row>
    <row r="1227" spans="14:17" x14ac:dyDescent="0.35">
      <c r="N1227" s="73">
        <v>-2.4390243902439024</v>
      </c>
      <c r="O1227" s="119">
        <v>-2.5</v>
      </c>
      <c r="P1227" s="45">
        <v>6.053268765133172</v>
      </c>
      <c r="Q1227" s="45">
        <v>-1.2853470437017995</v>
      </c>
    </row>
    <row r="1228" spans="14:17" x14ac:dyDescent="0.35">
      <c r="N1228" s="73">
        <v>5.0437743190661477</v>
      </c>
      <c r="O1228" s="119">
        <v>5.6697482297403612</v>
      </c>
      <c r="P1228" s="45">
        <v>-2.3668639053254439</v>
      </c>
      <c r="Q1228" s="45">
        <v>7.3619631901840492</v>
      </c>
    </row>
    <row r="1229" spans="14:17" x14ac:dyDescent="0.35">
      <c r="N1229" s="73">
        <v>7.2992700729926998</v>
      </c>
      <c r="O1229" s="119">
        <v>1.6786570743405276</v>
      </c>
      <c r="P1229" s="45">
        <v>-2.7397260273972601</v>
      </c>
      <c r="Q1229" s="45">
        <v>-2.666666666666667</v>
      </c>
    </row>
    <row r="1230" spans="14:17" x14ac:dyDescent="0.35">
      <c r="N1230" s="73">
        <v>4.7578589634664405</v>
      </c>
      <c r="O1230" s="119">
        <v>5.970790378006873</v>
      </c>
      <c r="P1230" s="45">
        <v>5.6603773584905666</v>
      </c>
      <c r="Q1230" s="45">
        <v>-3.6363636363636362</v>
      </c>
    </row>
    <row r="1231" spans="14:17" x14ac:dyDescent="0.35">
      <c r="N1231" s="73">
        <v>3.4184596822843352</v>
      </c>
      <c r="O1231" s="119">
        <v>1.4562124991572845</v>
      </c>
      <c r="P1231" s="45">
        <v>-1.4367816091954022</v>
      </c>
      <c r="Q1231" s="45">
        <v>-4.3126684636118604</v>
      </c>
    </row>
    <row r="1232" spans="14:17" x14ac:dyDescent="0.35">
      <c r="N1232" s="73">
        <v>1.6753321779318313</v>
      </c>
      <c r="O1232" s="119">
        <v>-2.8086600351082502</v>
      </c>
      <c r="P1232" s="45">
        <v>3.8383838383838382</v>
      </c>
      <c r="Q1232" s="45">
        <v>-6.4420218037661057</v>
      </c>
    </row>
    <row r="1233" spans="14:17" x14ac:dyDescent="0.35">
      <c r="N1233" s="73">
        <v>3.3586326420845038</v>
      </c>
      <c r="O1233" s="119">
        <v>0.21724216784815917</v>
      </c>
      <c r="P1233" s="45">
        <v>-3.0708364732479279</v>
      </c>
      <c r="Q1233" s="45">
        <v>-7.8942313848517829</v>
      </c>
    </row>
    <row r="1234" spans="14:17" x14ac:dyDescent="0.35">
      <c r="N1234" s="73">
        <v>1.1262873822768078</v>
      </c>
      <c r="O1234" s="119">
        <v>12.474763272386044</v>
      </c>
      <c r="P1234" s="45">
        <v>1.3333333333333335</v>
      </c>
      <c r="Q1234" s="45">
        <v>1.9801980198019802</v>
      </c>
    </row>
    <row r="1235" spans="14:17" x14ac:dyDescent="0.35">
      <c r="N1235" s="73">
        <v>5.3505751165460209</v>
      </c>
      <c r="O1235" s="119">
        <v>2.2009221062848821</v>
      </c>
      <c r="P1235" s="45">
        <v>4.1666666666666661</v>
      </c>
      <c r="Q1235" s="45">
        <v>0.69364161849710981</v>
      </c>
    </row>
    <row r="1236" spans="14:17" x14ac:dyDescent="0.35">
      <c r="N1236" s="73">
        <v>5.7894736842105265</v>
      </c>
      <c r="O1236" s="119">
        <v>-9.2485549132947966</v>
      </c>
      <c r="P1236" s="45">
        <v>4.2081949058693242</v>
      </c>
      <c r="Q1236" s="45">
        <v>-2.7241770715096481</v>
      </c>
    </row>
    <row r="1237" spans="14:17" x14ac:dyDescent="0.35">
      <c r="N1237" s="73">
        <v>3.615819209039548</v>
      </c>
      <c r="O1237" s="119">
        <v>0.54644808743169404</v>
      </c>
      <c r="P1237" s="45">
        <v>6.9462647444298824</v>
      </c>
      <c r="Q1237" s="45">
        <v>-0.2590673575129534</v>
      </c>
    </row>
    <row r="1238" spans="14:17" x14ac:dyDescent="0.35">
      <c r="N1238" s="73">
        <v>2.2026431718061676</v>
      </c>
      <c r="O1238" s="119">
        <v>-0.52117263843648209</v>
      </c>
      <c r="P1238" s="45">
        <v>0.3268795574553684</v>
      </c>
      <c r="Q1238" s="45">
        <v>0.38669760247486468</v>
      </c>
    </row>
    <row r="1239" spans="14:17" x14ac:dyDescent="0.35">
      <c r="N1239" s="73">
        <v>2.197802197802198</v>
      </c>
      <c r="O1239" s="119">
        <v>3.009027081243731</v>
      </c>
      <c r="P1239" s="45">
        <v>4.2857142857142856</v>
      </c>
      <c r="Q1239" s="45">
        <v>1.5384615384615385</v>
      </c>
    </row>
    <row r="1240" spans="14:17" x14ac:dyDescent="0.35">
      <c r="N1240" s="73">
        <v>5.236097400460678</v>
      </c>
      <c r="O1240" s="119">
        <v>0.4520424097969919</v>
      </c>
      <c r="P1240" s="45">
        <v>4.6391752577319592</v>
      </c>
      <c r="Q1240" s="45">
        <v>1.0101010101010102</v>
      </c>
    </row>
    <row r="1241" spans="14:17" x14ac:dyDescent="0.35">
      <c r="N1241" s="73">
        <v>2.5681761867976505</v>
      </c>
      <c r="O1241" s="119">
        <v>4.9959062151097875</v>
      </c>
      <c r="P1241" s="45">
        <v>6.5469904963041188</v>
      </c>
      <c r="Q1241" s="45">
        <v>-3.5798894445906817</v>
      </c>
    </row>
    <row r="1242" spans="14:17" x14ac:dyDescent="0.35">
      <c r="N1242" s="73">
        <v>7.1821918870705037</v>
      </c>
      <c r="O1242" s="119">
        <v>4.4358651118815002</v>
      </c>
      <c r="P1242" s="45">
        <v>9.8890010090817348</v>
      </c>
      <c r="Q1242" s="45">
        <v>-7.5012671059300553</v>
      </c>
    </row>
    <row r="1243" spans="14:17" x14ac:dyDescent="0.35">
      <c r="N1243" s="73">
        <v>2.8745644599303137</v>
      </c>
      <c r="O1243" s="119">
        <v>-0.5244122965641953</v>
      </c>
      <c r="P1243" s="45">
        <v>-1.1904761904761905</v>
      </c>
      <c r="Q1243" s="45">
        <v>-0.58823529411764708</v>
      </c>
    </row>
    <row r="1244" spans="14:17" x14ac:dyDescent="0.35">
      <c r="N1244" s="73">
        <v>3.3777662741037919</v>
      </c>
      <c r="O1244" s="119">
        <v>-0.21549070311537988</v>
      </c>
      <c r="P1244" s="45">
        <v>-5.7142857142857144</v>
      </c>
      <c r="Q1244" s="45">
        <v>-2.7027027027027026</v>
      </c>
    </row>
    <row r="1245" spans="14:17" x14ac:dyDescent="0.35">
      <c r="N1245" s="73">
        <v>6.3265306122448974</v>
      </c>
      <c r="O1245" s="119">
        <v>8.2514734774066802</v>
      </c>
      <c r="P1245" s="45">
        <v>2.4621212121212119</v>
      </c>
      <c r="Q1245" s="45">
        <v>-2.6923076923076925</v>
      </c>
    </row>
    <row r="1246" spans="14:17" x14ac:dyDescent="0.35">
      <c r="N1246" s="73">
        <v>2.008491182233834</v>
      </c>
      <c r="O1246" s="119">
        <v>1.411053250461952</v>
      </c>
      <c r="P1246" s="45">
        <v>2.4608501118568231</v>
      </c>
      <c r="Q1246" s="45">
        <v>4.6808510638297873</v>
      </c>
    </row>
    <row r="1247" spans="14:17" x14ac:dyDescent="0.35">
      <c r="N1247" s="73">
        <v>4.1712809154669621</v>
      </c>
      <c r="O1247" s="119">
        <v>5.1777434312210202</v>
      </c>
      <c r="P1247" s="45">
        <v>4.0352504638218925</v>
      </c>
      <c r="Q1247" s="45">
        <v>12.754751545683535</v>
      </c>
    </row>
    <row r="1248" spans="14:17" x14ac:dyDescent="0.35">
      <c r="N1248" s="73">
        <v>2.7042003768148066</v>
      </c>
      <c r="O1248" s="119">
        <v>-1.4668218859138533</v>
      </c>
      <c r="P1248" s="45">
        <v>-4.134762633996937</v>
      </c>
      <c r="Q1248" s="45">
        <v>-8.8135593220338979</v>
      </c>
    </row>
    <row r="1249" spans="14:17" x14ac:dyDescent="0.35">
      <c r="N1249" s="73">
        <v>4.9972840847365561</v>
      </c>
      <c r="O1249" s="119">
        <v>-0.43921790875602157</v>
      </c>
      <c r="P1249" s="45">
        <v>2.8571428571428572</v>
      </c>
      <c r="Q1249" s="45">
        <v>6.0606060606060606</v>
      </c>
    </row>
    <row r="1250" spans="14:17" x14ac:dyDescent="0.35">
      <c r="N1250" s="73">
        <v>0.82918739635157546</v>
      </c>
      <c r="O1250" s="119">
        <v>0.63091482649842268</v>
      </c>
      <c r="P1250" s="45">
        <v>-1.9417475728155338</v>
      </c>
      <c r="Q1250" s="45">
        <v>-0.90909090909090906</v>
      </c>
    </row>
    <row r="1251" spans="14:17" x14ac:dyDescent="0.35">
      <c r="N1251" s="73">
        <v>7.3855049609041323</v>
      </c>
      <c r="O1251" s="119">
        <v>-0.4552038071591144</v>
      </c>
      <c r="P1251" s="45">
        <v>-1.25</v>
      </c>
      <c r="Q1251" s="45">
        <v>4.6153846153846159</v>
      </c>
    </row>
    <row r="1252" spans="14:17" x14ac:dyDescent="0.35">
      <c r="N1252" s="73">
        <v>4.3492360910925338</v>
      </c>
      <c r="O1252" s="119">
        <v>-1.2963589223311915</v>
      </c>
      <c r="P1252" s="45">
        <v>3.7037037037037033</v>
      </c>
      <c r="Q1252" s="45">
        <v>-3.8461538461538463</v>
      </c>
    </row>
    <row r="1253" spans="14:17" x14ac:dyDescent="0.35">
      <c r="N1253" s="73">
        <v>1.456558501643215</v>
      </c>
      <c r="O1253" s="119">
        <v>3.2935071802753124</v>
      </c>
      <c r="P1253" s="45">
        <v>0.50125313283208017</v>
      </c>
      <c r="Q1253" s="45">
        <v>10.85858585858586</v>
      </c>
    </row>
    <row r="1254" spans="14:17" x14ac:dyDescent="0.35">
      <c r="N1254" s="73">
        <v>3.3105294467578825</v>
      </c>
      <c r="O1254" s="119">
        <v>-0.38630690597884226</v>
      </c>
      <c r="P1254" s="45">
        <v>5.7739557739557741</v>
      </c>
      <c r="Q1254" s="45">
        <v>-0.49689440993788819</v>
      </c>
    </row>
    <row r="1255" spans="14:17" x14ac:dyDescent="0.35">
      <c r="N1255" s="73">
        <v>2.2277227722772275</v>
      </c>
      <c r="O1255" s="119">
        <v>-1.2944983818770228</v>
      </c>
      <c r="P1255" s="45">
        <v>6.8078668683812404</v>
      </c>
      <c r="Q1255" s="45">
        <v>-1.062215477996965</v>
      </c>
    </row>
    <row r="1256" spans="14:17" x14ac:dyDescent="0.35">
      <c r="N1256" s="73">
        <v>3.2027695709702564</v>
      </c>
      <c r="O1256" s="119">
        <v>1.170013000144446</v>
      </c>
      <c r="P1256" s="45">
        <v>6</v>
      </c>
      <c r="Q1256" s="45">
        <v>-1.8518518518518516</v>
      </c>
    </row>
    <row r="1257" spans="14:17" x14ac:dyDescent="0.35">
      <c r="N1257" s="73">
        <v>2.1706099413935318</v>
      </c>
      <c r="O1257" s="119">
        <v>-1.0347864376926463</v>
      </c>
      <c r="P1257" s="45">
        <v>4.978730108712778</v>
      </c>
      <c r="Q1257" s="45">
        <v>-0.156128024980484</v>
      </c>
    </row>
    <row r="1258" spans="14:17" x14ac:dyDescent="0.35">
      <c r="N1258" s="73">
        <v>-4.3124491456468679</v>
      </c>
      <c r="O1258" s="119">
        <v>5.5643879173290935</v>
      </c>
      <c r="P1258" s="45">
        <v>5.3235743246801119</v>
      </c>
      <c r="Q1258" s="45">
        <v>2.6561679790026247</v>
      </c>
    </row>
    <row r="1259" spans="14:17" x14ac:dyDescent="0.35">
      <c r="N1259" s="73">
        <v>4.5054564065311782</v>
      </c>
      <c r="O1259" s="119">
        <v>5.1465914831896482</v>
      </c>
      <c r="P1259" s="45">
        <v>6.0606060606060606</v>
      </c>
      <c r="Q1259" s="45">
        <v>-1.2987012987012987</v>
      </c>
    </row>
    <row r="1260" spans="14:17" x14ac:dyDescent="0.35">
      <c r="N1260" s="73">
        <v>6.9427527405602927</v>
      </c>
      <c r="O1260" s="119">
        <v>-4.0127388535031843</v>
      </c>
      <c r="P1260" s="45">
        <v>6.5693430656934311</v>
      </c>
      <c r="Q1260" s="45">
        <v>-1.5503875968992249</v>
      </c>
    </row>
    <row r="1261" spans="14:17" x14ac:dyDescent="0.35">
      <c r="N1261" s="73">
        <v>3.622497616777884</v>
      </c>
      <c r="O1261" s="119">
        <v>1.6221374045801527</v>
      </c>
      <c r="P1261" s="45">
        <v>7.0743405275779381</v>
      </c>
      <c r="Q1261" s="45">
        <v>-4.0137614678899087</v>
      </c>
    </row>
    <row r="1262" spans="14:17" x14ac:dyDescent="0.35">
      <c r="N1262" s="73">
        <v>4.9627791563275441</v>
      </c>
      <c r="O1262" s="119">
        <v>-1.1857707509881421</v>
      </c>
      <c r="P1262" s="45">
        <v>5.1724137931034484</v>
      </c>
      <c r="Q1262" s="45">
        <v>1.2345679012345678</v>
      </c>
    </row>
    <row r="1263" spans="14:17" x14ac:dyDescent="0.35">
      <c r="N1263" s="73">
        <v>4.2402826855123674</v>
      </c>
      <c r="O1263" s="119">
        <v>5.5749128919860631</v>
      </c>
      <c r="P1263" s="45">
        <v>3.4858886346300535</v>
      </c>
      <c r="Q1263" s="45">
        <v>-3.5312149973471674</v>
      </c>
    </row>
    <row r="1264" spans="14:17" x14ac:dyDescent="0.35">
      <c r="N1264" s="73">
        <v>6.848787995382839</v>
      </c>
      <c r="O1264" s="119">
        <v>-0.9356725146198831</v>
      </c>
      <c r="P1264" s="45">
        <v>2.1077283372365341</v>
      </c>
      <c r="Q1264" s="45">
        <v>0.75062552126772308</v>
      </c>
    </row>
    <row r="1265" spans="14:17" x14ac:dyDescent="0.35">
      <c r="N1265" s="73">
        <v>3.1703319552826632</v>
      </c>
      <c r="O1265" s="119">
        <v>0.27035741746657738</v>
      </c>
      <c r="P1265" s="45">
        <v>6.7577892860174886</v>
      </c>
      <c r="Q1265" s="45">
        <v>0.8293541090726313</v>
      </c>
    </row>
    <row r="1266" spans="14:17" x14ac:dyDescent="0.35">
      <c r="N1266" s="73">
        <v>5.8536585365853666</v>
      </c>
      <c r="O1266" s="119">
        <v>-2.3456790123456792</v>
      </c>
      <c r="P1266" s="45">
        <v>-3.1914893617021276</v>
      </c>
      <c r="Q1266" s="45">
        <v>2.1276595744680851</v>
      </c>
    </row>
    <row r="1267" spans="14:17" x14ac:dyDescent="0.35">
      <c r="N1267" s="73">
        <v>1.1661921291782051</v>
      </c>
      <c r="O1267" s="119">
        <v>4.2903497175820213</v>
      </c>
      <c r="P1267" s="45">
        <v>1.071080817916261</v>
      </c>
      <c r="Q1267" s="45">
        <v>-2.7117031398667937</v>
      </c>
    </row>
    <row r="1268" spans="14:17" x14ac:dyDescent="0.35">
      <c r="N1268" s="73">
        <v>2.707205331112037</v>
      </c>
      <c r="O1268" s="119">
        <v>-0.12557555462536626</v>
      </c>
      <c r="P1268" s="45">
        <v>1.0273972602739725</v>
      </c>
      <c r="Q1268" s="45">
        <v>-4.2833607907743003</v>
      </c>
    </row>
    <row r="1269" spans="14:17" x14ac:dyDescent="0.35">
      <c r="N1269" s="73">
        <v>3.8176697611348702</v>
      </c>
      <c r="O1269" s="119">
        <v>-7.3413738856843214E-2</v>
      </c>
      <c r="P1269" s="45">
        <v>9.3724859211584874</v>
      </c>
      <c r="Q1269" s="45">
        <v>1.9470404984423675</v>
      </c>
    </row>
    <row r="1270" spans="14:17" x14ac:dyDescent="0.35">
      <c r="N1270" s="73">
        <v>2.6206075044669448</v>
      </c>
      <c r="O1270" s="119">
        <v>1.1097410604192355</v>
      </c>
      <c r="P1270" s="45">
        <v>-0.61728395061728392</v>
      </c>
      <c r="Q1270" s="45">
        <v>-8.1081081081081088</v>
      </c>
    </row>
    <row r="1271" spans="14:17" x14ac:dyDescent="0.35">
      <c r="N1271" s="73">
        <v>-6.5546907005325687</v>
      </c>
      <c r="O1271" s="119">
        <v>8.4814216478190616</v>
      </c>
      <c r="P1271" s="45">
        <v>-2.776717226059491E-2</v>
      </c>
      <c r="Q1271" s="45">
        <v>6.7421443340903693</v>
      </c>
    </row>
    <row r="1272" spans="14:17" x14ac:dyDescent="0.35">
      <c r="N1272" s="73">
        <v>3.5034272658035035</v>
      </c>
      <c r="O1272" s="119">
        <v>1.868399675060926</v>
      </c>
      <c r="P1272" s="45">
        <v>6.0975609756097562</v>
      </c>
      <c r="Q1272" s="45">
        <v>0.625</v>
      </c>
    </row>
    <row r="1273" spans="14:17" x14ac:dyDescent="0.35">
      <c r="N1273" s="73">
        <v>4.3478260869565215</v>
      </c>
      <c r="O1273" s="119">
        <v>0.55452865064695012</v>
      </c>
      <c r="P1273" s="45">
        <v>7.275390625</v>
      </c>
      <c r="Q1273" s="45">
        <v>-9.8667982239763211E-2</v>
      </c>
    </row>
    <row r="1274" spans="14:17" x14ac:dyDescent="0.35">
      <c r="N1274" s="73">
        <v>4.4736341138397107</v>
      </c>
      <c r="O1274" s="119">
        <v>0.5106865897484395</v>
      </c>
      <c r="P1274" s="45">
        <v>8.7984241628365076</v>
      </c>
      <c r="Q1274" s="45">
        <v>-9.6680631646793427E-2</v>
      </c>
    </row>
    <row r="1275" spans="14:17" x14ac:dyDescent="0.35">
      <c r="N1275" s="73">
        <v>0.37735849056603776</v>
      </c>
      <c r="O1275" s="119">
        <v>-1.3977128335451081</v>
      </c>
      <c r="P1275" s="45">
        <v>-5.0805008944543832</v>
      </c>
      <c r="Q1275" s="45">
        <v>-0.60728744939271251</v>
      </c>
    </row>
    <row r="1276" spans="14:17" x14ac:dyDescent="0.35">
      <c r="N1276" s="73">
        <v>3.339517625231911</v>
      </c>
      <c r="O1276" s="119">
        <v>0.24875621890547264</v>
      </c>
      <c r="P1276" s="45">
        <v>-7.3863636363636367</v>
      </c>
      <c r="Q1276" s="45">
        <v>-8.4337349397590362</v>
      </c>
    </row>
    <row r="1277" spans="14:17" x14ac:dyDescent="0.35">
      <c r="N1277" s="73">
        <v>7.703649096940655</v>
      </c>
      <c r="O1277" s="119">
        <v>-0.58041565249953198</v>
      </c>
      <c r="P1277" s="45">
        <v>-3.0303030303030303</v>
      </c>
      <c r="Q1277" s="45">
        <v>12.121212121212121</v>
      </c>
    </row>
    <row r="1278" spans="14:17" x14ac:dyDescent="0.35">
      <c r="N1278" s="73">
        <v>2.2573363431151243</v>
      </c>
      <c r="O1278" s="119">
        <v>-1.6990291262135921</v>
      </c>
      <c r="P1278" s="45">
        <v>3.9792387543252596</v>
      </c>
      <c r="Q1278" s="45">
        <v>-0.16556291390728478</v>
      </c>
    </row>
    <row r="1279" spans="14:17" x14ac:dyDescent="0.35">
      <c r="N1279" s="73">
        <v>3.109004739336493</v>
      </c>
      <c r="O1279" s="119">
        <v>5.5082339579784216</v>
      </c>
      <c r="P1279" s="45">
        <v>3.6660777385159009</v>
      </c>
      <c r="Q1279" s="45">
        <v>7.5757575757575761</v>
      </c>
    </row>
    <row r="1280" spans="14:17" x14ac:dyDescent="0.35">
      <c r="N1280" s="73">
        <v>3.3333333333333335</v>
      </c>
      <c r="O1280" s="119">
        <v>14.972375690607734</v>
      </c>
      <c r="P1280" s="45">
        <v>9.3355676243160843</v>
      </c>
      <c r="Q1280" s="45">
        <v>0.83203837165196326</v>
      </c>
    </row>
    <row r="1281" spans="14:17" x14ac:dyDescent="0.35">
      <c r="N1281" s="73">
        <v>4.5924225028702645</v>
      </c>
      <c r="O1281" s="119">
        <v>-1.4442518775274409</v>
      </c>
      <c r="P1281" s="45">
        <v>-2.7397260273972601</v>
      </c>
      <c r="Q1281" s="45">
        <v>-9.7222222222222232</v>
      </c>
    </row>
    <row r="1282" spans="14:17" x14ac:dyDescent="0.35">
      <c r="N1282" s="73">
        <v>3.785714285714286</v>
      </c>
      <c r="O1282" s="119">
        <v>6.9444444444444446</v>
      </c>
      <c r="P1282" s="45">
        <v>7.8947368421052628</v>
      </c>
      <c r="Q1282" s="45">
        <v>9.67741935483871</v>
      </c>
    </row>
    <row r="1283" spans="14:17" x14ac:dyDescent="0.35">
      <c r="N1283" s="73">
        <v>3.3974448968131408</v>
      </c>
      <c r="O1283" s="119">
        <v>4.9765120375807399</v>
      </c>
      <c r="P1283" s="45">
        <v>5.3684210526315796</v>
      </c>
      <c r="Q1283" s="45">
        <v>12.48642779587405</v>
      </c>
    </row>
    <row r="1284" spans="14:17" x14ac:dyDescent="0.35">
      <c r="N1284" s="73">
        <v>-1.2638230647709321</v>
      </c>
      <c r="O1284" s="119">
        <v>4.8384970336189843</v>
      </c>
      <c r="P1284" s="45">
        <v>2.8409090909090908</v>
      </c>
      <c r="Q1284" s="45">
        <v>-1.7142857142857144</v>
      </c>
    </row>
    <row r="1285" spans="14:17" x14ac:dyDescent="0.35">
      <c r="N1285" s="73">
        <v>-4.5101088646967336</v>
      </c>
      <c r="O1285" s="119">
        <v>-3.4700315457413247</v>
      </c>
      <c r="P1285" s="45">
        <v>3.4482758620689653</v>
      </c>
      <c r="Q1285" s="45">
        <v>-3.4482758620689653</v>
      </c>
    </row>
    <row r="1286" spans="14:17" x14ac:dyDescent="0.35">
      <c r="N1286" s="73">
        <v>-1.0703363914373087</v>
      </c>
      <c r="O1286" s="119">
        <v>0.15174506828528073</v>
      </c>
      <c r="P1286" s="45">
        <v>-0.75757575757575757</v>
      </c>
      <c r="Q1286" s="45">
        <v>-2.9850746268656714</v>
      </c>
    </row>
    <row r="1287" spans="14:17" x14ac:dyDescent="0.35">
      <c r="N1287" s="73">
        <v>-2.8717472118959106</v>
      </c>
      <c r="O1287" s="119">
        <v>12.771301120815684</v>
      </c>
      <c r="P1287" s="45">
        <v>8.0242289334560475</v>
      </c>
      <c r="Q1287" s="45">
        <v>-1.250575462846953</v>
      </c>
    </row>
    <row r="1288" spans="14:17" x14ac:dyDescent="0.35">
      <c r="N1288" s="73">
        <v>4.7690014903129656</v>
      </c>
      <c r="O1288" s="119">
        <v>-0.39327851269217018</v>
      </c>
      <c r="P1288" s="45">
        <v>1.2110726643598615</v>
      </c>
      <c r="Q1288" s="45">
        <v>-3.7488284910965319</v>
      </c>
    </row>
    <row r="1289" spans="14:17" x14ac:dyDescent="0.35">
      <c r="N1289" s="73">
        <v>1.8568287319814316</v>
      </c>
      <c r="O1289" s="119">
        <v>3.0209996315854104</v>
      </c>
      <c r="P1289" s="45">
        <v>9.3243656374197492</v>
      </c>
      <c r="Q1289" s="45">
        <v>-0.85227272727272718</v>
      </c>
    </row>
    <row r="1290" spans="14:17" x14ac:dyDescent="0.35">
      <c r="N1290" s="73">
        <v>1.6177957532861478</v>
      </c>
      <c r="O1290" s="119">
        <v>-4.0505226480836241</v>
      </c>
      <c r="P1290" s="45">
        <v>5.9259259259259265</v>
      </c>
      <c r="Q1290" s="45">
        <v>-2.1660649819494582</v>
      </c>
    </row>
    <row r="1291" spans="14:17" x14ac:dyDescent="0.35">
      <c r="N1291" s="73">
        <v>-2.4216524216524213</v>
      </c>
      <c r="O1291" s="119">
        <v>13.815090329436769</v>
      </c>
      <c r="P1291" s="45">
        <v>6.571936056838366</v>
      </c>
      <c r="Q1291" s="45">
        <v>14.78743068391867</v>
      </c>
    </row>
    <row r="1292" spans="14:17" x14ac:dyDescent="0.35">
      <c r="N1292" s="73">
        <v>4.4790652385589098</v>
      </c>
      <c r="O1292" s="119">
        <v>-1.0858835143139189</v>
      </c>
      <c r="P1292" s="45">
        <v>9.67741935483871</v>
      </c>
      <c r="Q1292" s="45">
        <v>-3.3333333333333335</v>
      </c>
    </row>
    <row r="1293" spans="14:17" x14ac:dyDescent="0.35">
      <c r="N1293" s="73">
        <v>2.263732784549628</v>
      </c>
      <c r="O1293" s="119">
        <v>3.1007751937984498</v>
      </c>
      <c r="P1293" s="45">
        <v>-4.0983606557377046</v>
      </c>
      <c r="Q1293" s="45">
        <v>2.912621359223301</v>
      </c>
    </row>
    <row r="1294" spans="14:17" x14ac:dyDescent="0.35">
      <c r="N1294" s="73">
        <v>3.1883095317170373</v>
      </c>
      <c r="O1294" s="119">
        <v>13.624474013419766</v>
      </c>
      <c r="P1294" s="45">
        <v>7.9710144927536222</v>
      </c>
      <c r="Q1294" s="45">
        <v>2.1897810218978102</v>
      </c>
    </row>
    <row r="1295" spans="14:17" x14ac:dyDescent="0.35">
      <c r="N1295" s="73">
        <v>3.2205683355886334</v>
      </c>
      <c r="O1295" s="119">
        <v>10.425504563568582</v>
      </c>
      <c r="P1295" s="45">
        <v>5.1219512195121952</v>
      </c>
      <c r="Q1295" s="45">
        <v>-0.48309178743961351</v>
      </c>
    </row>
    <row r="1296" spans="14:17" x14ac:dyDescent="0.35">
      <c r="N1296" s="73">
        <v>4.2760780534810889</v>
      </c>
      <c r="O1296" s="119">
        <v>7.2391204572954475</v>
      </c>
      <c r="P1296" s="45">
        <v>8.6520376175548588</v>
      </c>
      <c r="Q1296" s="45">
        <v>-1.6170212765957446</v>
      </c>
    </row>
    <row r="1297" spans="14:17" x14ac:dyDescent="0.35">
      <c r="N1297" s="73">
        <v>3.8285714285714283</v>
      </c>
      <c r="O1297" s="119">
        <v>-1.7393867924528301</v>
      </c>
      <c r="P1297" s="45">
        <v>5.3546592489568852</v>
      </c>
      <c r="Q1297" s="45">
        <v>-0.89224433768016476</v>
      </c>
    </row>
    <row r="1298" spans="14:17" x14ac:dyDescent="0.35">
      <c r="N1298" s="73">
        <v>3.9947894051237518</v>
      </c>
      <c r="O1298" s="119">
        <v>3.6987222595830529</v>
      </c>
      <c r="P1298" s="45">
        <v>-5.343511450381679</v>
      </c>
      <c r="Q1298" s="45">
        <v>-6.0150375939849621</v>
      </c>
    </row>
    <row r="1299" spans="14:17" x14ac:dyDescent="0.35">
      <c r="N1299" s="73">
        <v>1.1994949494949494</v>
      </c>
      <c r="O1299" s="119">
        <v>-3.6419332879509874</v>
      </c>
      <c r="P1299" s="45">
        <v>9.2142188961646401</v>
      </c>
      <c r="Q1299" s="45">
        <v>-0.49272641952135143</v>
      </c>
    </row>
    <row r="1300" spans="14:17" x14ac:dyDescent="0.35">
      <c r="N1300" s="73">
        <v>3.8159576410443674</v>
      </c>
      <c r="O1300" s="119">
        <v>4.9673202614379086</v>
      </c>
      <c r="P1300" s="45">
        <v>6.2597809076682314</v>
      </c>
      <c r="Q1300" s="45">
        <v>3.3280507131537238</v>
      </c>
    </row>
    <row r="1301" spans="14:17" x14ac:dyDescent="0.35">
      <c r="N1301" s="73">
        <v>2.0863089165476434</v>
      </c>
      <c r="O1301" s="119">
        <v>-0.19034880131700793</v>
      </c>
      <c r="P1301" s="45">
        <v>3.272576636288318</v>
      </c>
      <c r="Q1301" s="45">
        <v>0.6025824964131995</v>
      </c>
    </row>
    <row r="1302" spans="14:17" x14ac:dyDescent="0.35">
      <c r="N1302" s="73">
        <v>-4.7360094917935536</v>
      </c>
      <c r="O1302" s="119">
        <v>0.28303728284208468</v>
      </c>
      <c r="P1302" s="45">
        <v>3.7804076265614732</v>
      </c>
      <c r="Q1302" s="45">
        <v>-5.140961857379768</v>
      </c>
    </row>
    <row r="1303" spans="14:17" x14ac:dyDescent="0.35">
      <c r="N1303" s="73">
        <v>2.7573529411764706</v>
      </c>
      <c r="O1303" s="119">
        <v>-1.8518518518518516</v>
      </c>
      <c r="P1303" s="45">
        <v>8.8137208194378278</v>
      </c>
      <c r="Q1303" s="45">
        <v>-4.9627791563275431E-2</v>
      </c>
    </row>
    <row r="1304" spans="14:17" x14ac:dyDescent="0.35">
      <c r="N1304" s="73">
        <v>2.3533103231879511</v>
      </c>
      <c r="O1304" s="119">
        <v>0.5694400506168934</v>
      </c>
      <c r="P1304" s="45">
        <v>8.064516129032258</v>
      </c>
      <c r="Q1304" s="45">
        <v>1.639344262295082</v>
      </c>
    </row>
    <row r="1305" spans="14:17" x14ac:dyDescent="0.35">
      <c r="N1305" s="73">
        <v>1.8608414239482203</v>
      </c>
      <c r="O1305" s="119">
        <v>0.27862914460852606</v>
      </c>
      <c r="P1305" s="45">
        <v>3.4730538922155691</v>
      </c>
      <c r="Q1305" s="45">
        <v>6.5727699530516439</v>
      </c>
    </row>
    <row r="1306" spans="14:17" x14ac:dyDescent="0.35">
      <c r="N1306" s="73">
        <v>3.1428131258665846</v>
      </c>
      <c r="O1306" s="119">
        <v>1.4867685677732139</v>
      </c>
      <c r="P1306" s="45">
        <v>7.6226415094339623</v>
      </c>
      <c r="Q1306" s="45">
        <v>-3.4207525655644244</v>
      </c>
    </row>
    <row r="1307" spans="14:17" x14ac:dyDescent="0.35">
      <c r="N1307" s="73">
        <v>4.1128646580583457</v>
      </c>
      <c r="O1307" s="119">
        <v>0.48750761730652042</v>
      </c>
      <c r="P1307" s="45">
        <v>9.5890410958904102</v>
      </c>
      <c r="Q1307" s="45">
        <v>-6.9444444444444446</v>
      </c>
    </row>
    <row r="1308" spans="14:17" x14ac:dyDescent="0.35">
      <c r="N1308" s="73">
        <v>-1.6901408450704223</v>
      </c>
      <c r="O1308" s="119">
        <v>0.56022408963585435</v>
      </c>
      <c r="P1308" s="45">
        <v>1.8494342906875545</v>
      </c>
      <c r="Q1308" s="45">
        <v>-4.14990472157527</v>
      </c>
    </row>
    <row r="1309" spans="14:17" x14ac:dyDescent="0.35">
      <c r="N1309" s="73">
        <v>0.76327785434114281</v>
      </c>
      <c r="O1309" s="119">
        <v>-0.87608190838083178</v>
      </c>
      <c r="P1309" s="45">
        <v>7.056798623063683</v>
      </c>
      <c r="Q1309" s="45">
        <v>-9.5018450184501848</v>
      </c>
    </row>
    <row r="1310" spans="14:17" x14ac:dyDescent="0.35">
      <c r="N1310" s="73">
        <v>6.6123778501628667</v>
      </c>
      <c r="O1310" s="119">
        <v>-0.36003600360036003</v>
      </c>
      <c r="P1310" s="45">
        <v>1.1516314779270633</v>
      </c>
      <c r="Q1310" s="45">
        <v>-5.640535372848948</v>
      </c>
    </row>
    <row r="1311" spans="14:17" x14ac:dyDescent="0.35">
      <c r="N1311" s="73">
        <v>2.4851333976213437</v>
      </c>
      <c r="O1311" s="119">
        <v>2.3412244242314717</v>
      </c>
      <c r="P1311" s="45">
        <v>7.1428571428571423</v>
      </c>
      <c r="Q1311" s="45">
        <v>-4.7619047619047619</v>
      </c>
    </row>
    <row r="1312" spans="14:17" x14ac:dyDescent="0.35">
      <c r="N1312" s="73">
        <v>3.1847133757961785</v>
      </c>
      <c r="O1312" s="119">
        <v>3.2608695652173911</v>
      </c>
      <c r="P1312" s="45">
        <v>5.0200803212851408</v>
      </c>
      <c r="Q1312" s="45">
        <v>-2.1653543307086616</v>
      </c>
    </row>
    <row r="1313" spans="14:17" x14ac:dyDescent="0.35">
      <c r="N1313" s="73">
        <v>-3.398447952903398</v>
      </c>
      <c r="O1313" s="119">
        <v>9.867531765341985</v>
      </c>
      <c r="P1313" s="45">
        <v>6.4184852374839535E-2</v>
      </c>
      <c r="Q1313" s="45">
        <v>0.80597601729899737</v>
      </c>
    </row>
    <row r="1314" spans="14:17" x14ac:dyDescent="0.35">
      <c r="N1314" s="73">
        <v>3.0843237125070742</v>
      </c>
      <c r="O1314" s="119">
        <v>-2.6775320139697323</v>
      </c>
      <c r="P1314" s="45">
        <v>-6.0200668896321075</v>
      </c>
      <c r="Q1314" s="45">
        <v>-3.6666666666666665</v>
      </c>
    </row>
    <row r="1315" spans="14:17" x14ac:dyDescent="0.35">
      <c r="N1315" s="73">
        <v>-0.94909404659188956</v>
      </c>
      <c r="O1315" s="119">
        <v>3.9898132427843804</v>
      </c>
      <c r="P1315" s="45">
        <v>4.0697674418604652</v>
      </c>
      <c r="Q1315" s="45">
        <v>-6.9246435845213856</v>
      </c>
    </row>
    <row r="1316" spans="14:17" x14ac:dyDescent="0.35">
      <c r="N1316" s="73">
        <v>-1.8069815195071868</v>
      </c>
      <c r="O1316" s="119">
        <v>-3.1342651418890304</v>
      </c>
      <c r="P1316" s="45">
        <v>8.4327075352941971</v>
      </c>
      <c r="Q1316" s="45">
        <v>-2.9395425063540781</v>
      </c>
    </row>
    <row r="1317" spans="14:17" x14ac:dyDescent="0.35">
      <c r="N1317" s="73">
        <v>2.6636091021344153</v>
      </c>
      <c r="O1317" s="119">
        <v>2.826794586260065</v>
      </c>
      <c r="P1317" s="45">
        <v>7.0107108081791631</v>
      </c>
      <c r="Q1317" s="45">
        <v>6.4690026954177897</v>
      </c>
    </row>
    <row r="1318" spans="14:17" x14ac:dyDescent="0.35">
      <c r="N1318" s="73">
        <v>2.3294509151414311</v>
      </c>
      <c r="O1318" s="119">
        <v>0.5008347245409015</v>
      </c>
      <c r="P1318" s="45">
        <v>-2.3752641734815767</v>
      </c>
      <c r="Q1318" s="45">
        <v>0.92084292544714008</v>
      </c>
    </row>
    <row r="1319" spans="14:17" x14ac:dyDescent="0.35">
      <c r="N1319" s="73">
        <v>-1.2414597567072154</v>
      </c>
      <c r="O1319" s="119">
        <v>5.7597831611045232</v>
      </c>
      <c r="P1319" s="45">
        <v>3.5532994923857872</v>
      </c>
      <c r="Q1319" s="45">
        <v>-8.1584392550990241</v>
      </c>
    </row>
    <row r="1320" spans="14:17" x14ac:dyDescent="0.35">
      <c r="N1320" s="73">
        <v>-2.6685393258426964</v>
      </c>
      <c r="O1320" s="119">
        <v>1.5717991759499468</v>
      </c>
      <c r="P1320" s="45">
        <v>2.8205128205128207</v>
      </c>
      <c r="Q1320" s="45">
        <v>-1.0256410256410255</v>
      </c>
    </row>
    <row r="1321" spans="14:17" x14ac:dyDescent="0.35">
      <c r="N1321" s="73">
        <v>4.7948912219937228</v>
      </c>
      <c r="O1321" s="119">
        <v>8.5404170237075121</v>
      </c>
      <c r="P1321" s="45">
        <v>-3.7735849056603774</v>
      </c>
      <c r="Q1321" s="45">
        <v>-7.4074074074074066</v>
      </c>
    </row>
    <row r="1322" spans="14:17" x14ac:dyDescent="0.35">
      <c r="N1322" s="73">
        <v>5.5194966060546005</v>
      </c>
      <c r="O1322" s="119">
        <v>-3.3072010799023936</v>
      </c>
      <c r="P1322" s="45">
        <v>0.86206896551724133</v>
      </c>
      <c r="Q1322" s="45">
        <v>9.1666666666666661</v>
      </c>
    </row>
    <row r="1323" spans="14:17" x14ac:dyDescent="0.35">
      <c r="N1323" s="73">
        <v>2.3356274710792211</v>
      </c>
      <c r="O1323" s="119">
        <v>5.2434731592842478</v>
      </c>
      <c r="P1323" s="45">
        <v>-0.26109660574412535</v>
      </c>
      <c r="Q1323" s="45">
        <v>1.4184397163120568</v>
      </c>
    </row>
    <row r="1324" spans="14:17" x14ac:dyDescent="0.35">
      <c r="N1324" s="73">
        <v>3.4076015727391877</v>
      </c>
      <c r="O1324" s="119">
        <v>1.6191709844559583</v>
      </c>
      <c r="P1324" s="45">
        <v>3.8341088837382116</v>
      </c>
      <c r="Q1324" s="45">
        <v>2.5790463168689115</v>
      </c>
    </row>
    <row r="1325" spans="14:17" x14ac:dyDescent="0.35">
      <c r="N1325" s="73">
        <v>-2.7475130270014212</v>
      </c>
      <c r="O1325" s="119">
        <v>5.4955489614243325</v>
      </c>
      <c r="P1325" s="45">
        <v>-4</v>
      </c>
      <c r="Q1325" s="45">
        <v>-6.1224489795918364</v>
      </c>
    </row>
    <row r="1326" spans="14:17" x14ac:dyDescent="0.35">
      <c r="N1326" s="73">
        <v>6.1516452074391994</v>
      </c>
      <c r="O1326" s="119">
        <v>-0.72046109510086453</v>
      </c>
      <c r="P1326" s="45">
        <v>-6.25</v>
      </c>
      <c r="Q1326" s="45">
        <v>-5.7142857142857144</v>
      </c>
    </row>
    <row r="1327" spans="14:17" x14ac:dyDescent="0.35">
      <c r="N1327" s="73">
        <v>1.4298480786416443</v>
      </c>
      <c r="O1327" s="119">
        <v>0.58983666061705997</v>
      </c>
      <c r="P1327" s="45">
        <v>5.1745635910224435</v>
      </c>
      <c r="Q1327" s="45">
        <v>2.5612472160356345</v>
      </c>
    </row>
    <row r="1328" spans="14:17" x14ac:dyDescent="0.35">
      <c r="N1328" s="73">
        <v>7.753663513262846</v>
      </c>
      <c r="O1328" s="119">
        <v>6.5925176946410522</v>
      </c>
      <c r="P1328" s="45">
        <v>7.4626865671641784</v>
      </c>
      <c r="Q1328" s="45">
        <v>-8.064516129032258</v>
      </c>
    </row>
    <row r="1329" spans="14:17" x14ac:dyDescent="0.35">
      <c r="N1329" s="73">
        <v>3.1468531468531471</v>
      </c>
      <c r="O1329" s="119">
        <v>-3.9711191335740073</v>
      </c>
      <c r="P1329" s="45">
        <v>4.325154802365101</v>
      </c>
      <c r="Q1329" s="45">
        <v>2.7535227535227533</v>
      </c>
    </row>
    <row r="1330" spans="14:17" x14ac:dyDescent="0.35">
      <c r="N1330" s="73">
        <v>2.9342118809842477</v>
      </c>
      <c r="O1330" s="119">
        <v>5.4004687069203205</v>
      </c>
      <c r="P1330" s="45">
        <v>3.125</v>
      </c>
      <c r="Q1330" s="45">
        <v>-3.125</v>
      </c>
    </row>
    <row r="1331" spans="14:17" x14ac:dyDescent="0.35">
      <c r="N1331" s="73">
        <v>-0.2300653594771242</v>
      </c>
      <c r="O1331" s="119">
        <v>2.1941280952878488</v>
      </c>
      <c r="P1331" s="45">
        <v>4.8262548262548259</v>
      </c>
      <c r="Q1331" s="45">
        <v>-2.9411764705882351</v>
      </c>
    </row>
    <row r="1332" spans="14:17" x14ac:dyDescent="0.35">
      <c r="N1332" s="73">
        <v>3.3286451007969995</v>
      </c>
      <c r="O1332" s="119">
        <v>12.002042900919307</v>
      </c>
      <c r="P1332" s="45">
        <v>3.7735849056603774</v>
      </c>
      <c r="Q1332" s="45">
        <v>-6.369426751592357</v>
      </c>
    </row>
    <row r="1333" spans="14:17" x14ac:dyDescent="0.35">
      <c r="N1333" s="73">
        <v>1.3973799126637554</v>
      </c>
      <c r="O1333" s="119">
        <v>-0.12080942313500453</v>
      </c>
      <c r="P1333" s="45">
        <v>-3.115775664152181</v>
      </c>
      <c r="Q1333" s="45">
        <v>-4.8022598870056497</v>
      </c>
    </row>
    <row r="1334" spans="14:17" x14ac:dyDescent="0.35">
      <c r="N1334" s="73">
        <v>2.6575465350975556</v>
      </c>
      <c r="O1334" s="119">
        <v>1.101050748938073</v>
      </c>
      <c r="P1334" s="45">
        <v>3.4285714285714288</v>
      </c>
      <c r="Q1334" s="45">
        <v>3.9772727272727271</v>
      </c>
    </row>
    <row r="1335" spans="14:17" x14ac:dyDescent="0.35">
      <c r="N1335" s="73">
        <v>7.7019020891799181</v>
      </c>
      <c r="O1335" s="119">
        <v>5.9891685250079645</v>
      </c>
      <c r="P1335" s="45">
        <v>4</v>
      </c>
      <c r="Q1335" s="45">
        <v>2.1276595744680851</v>
      </c>
    </row>
    <row r="1336" spans="14:17" x14ac:dyDescent="0.35">
      <c r="N1336" s="73">
        <v>2.8184088476632181</v>
      </c>
      <c r="O1336" s="119">
        <v>1.935483870967742</v>
      </c>
      <c r="P1336" s="45">
        <v>7.3863636363636367</v>
      </c>
      <c r="Q1336" s="45">
        <v>10.559006211180124</v>
      </c>
    </row>
    <row r="1337" spans="14:17" x14ac:dyDescent="0.35">
      <c r="N1337" s="73">
        <v>-4.0501446480231431</v>
      </c>
      <c r="O1337" s="119">
        <v>8.634686346863468</v>
      </c>
      <c r="P1337" s="45">
        <v>5.7798891528107683</v>
      </c>
      <c r="Q1337" s="45">
        <v>11.674718196457327</v>
      </c>
    </row>
    <row r="1338" spans="14:17" x14ac:dyDescent="0.35">
      <c r="N1338" s="73">
        <v>5.3644553644553641</v>
      </c>
      <c r="O1338" s="119">
        <v>-0.45909849749582637</v>
      </c>
      <c r="P1338" s="45">
        <v>9.9778270509977833</v>
      </c>
      <c r="Q1338" s="45">
        <v>2.3419203747072603</v>
      </c>
    </row>
    <row r="1339" spans="14:17" x14ac:dyDescent="0.35">
      <c r="N1339" s="73">
        <v>2.0497248054659329</v>
      </c>
      <c r="O1339" s="119">
        <v>-1.3349514563106795</v>
      </c>
      <c r="P1339" s="45">
        <v>-9.5238095238095237</v>
      </c>
      <c r="Q1339" s="45">
        <v>4</v>
      </c>
    </row>
    <row r="1340" spans="14:17" x14ac:dyDescent="0.35">
      <c r="N1340" s="73">
        <v>5.6907637762153715</v>
      </c>
      <c r="O1340" s="119">
        <v>-0.66682980545699255</v>
      </c>
      <c r="P1340" s="45">
        <v>5.4624908958485072</v>
      </c>
      <c r="Q1340" s="45">
        <v>3.9301310043668125</v>
      </c>
    </row>
    <row r="1341" spans="14:17" x14ac:dyDescent="0.35">
      <c r="N1341" s="73">
        <v>-1.1878247958426131</v>
      </c>
      <c r="O1341" s="119">
        <v>0.96153846153846156</v>
      </c>
      <c r="P1341" s="45">
        <v>0.34854813253990397</v>
      </c>
      <c r="Q1341" s="45">
        <v>5.6954404421887519</v>
      </c>
    </row>
    <row r="1342" spans="14:17" x14ac:dyDescent="0.35">
      <c r="N1342" s="73">
        <v>4.1165463779738038</v>
      </c>
      <c r="O1342" s="119">
        <v>-7.0106561974200787E-2</v>
      </c>
      <c r="P1342" s="45">
        <v>4.6889653016567676</v>
      </c>
      <c r="Q1342" s="45">
        <v>-3.8434661076170511</v>
      </c>
    </row>
    <row r="1343" spans="14:17" x14ac:dyDescent="0.35">
      <c r="N1343" s="73">
        <v>-0.88247091857200155</v>
      </c>
      <c r="O1343" s="119">
        <v>6.9942137854024979</v>
      </c>
      <c r="P1343" s="45">
        <v>-1.2019230769230771</v>
      </c>
      <c r="Q1343" s="45">
        <v>1.9314641744548289</v>
      </c>
    </row>
    <row r="1344" spans="14:17" x14ac:dyDescent="0.35">
      <c r="N1344" s="73">
        <v>4.4186046511627906</v>
      </c>
      <c r="O1344" s="119">
        <v>0.24154589371980675</v>
      </c>
      <c r="P1344" s="45">
        <v>9.2004100461301892</v>
      </c>
      <c r="Q1344" s="45">
        <v>5.0726092484775478</v>
      </c>
    </row>
    <row r="1345" spans="14:17" x14ac:dyDescent="0.35">
      <c r="N1345" s="73">
        <v>1.633590708952843</v>
      </c>
      <c r="O1345" s="119">
        <v>3.5142932074482034</v>
      </c>
      <c r="P1345" s="45">
        <v>-0.42918454935622319</v>
      </c>
      <c r="Q1345" s="45">
        <v>0.86206896551724133</v>
      </c>
    </row>
    <row r="1346" spans="14:17" x14ac:dyDescent="0.35">
      <c r="N1346" s="73">
        <v>2.4130812897800036</v>
      </c>
      <c r="O1346" s="119">
        <v>0.35409560581356969</v>
      </c>
      <c r="P1346" s="45">
        <v>0.59405940594059403</v>
      </c>
      <c r="Q1346" s="45">
        <v>-0.14698677119059284</v>
      </c>
    </row>
    <row r="1347" spans="14:17" x14ac:dyDescent="0.35">
      <c r="N1347" s="73">
        <v>4.3657210054387763</v>
      </c>
      <c r="O1347" s="119">
        <v>2.0283666310812869</v>
      </c>
      <c r="P1347" s="45">
        <v>9.8734177215189867</v>
      </c>
      <c r="Q1347" s="45">
        <v>1.3970588235294119</v>
      </c>
    </row>
    <row r="1348" spans="14:17" x14ac:dyDescent="0.35">
      <c r="N1348" s="73">
        <v>3.3012954450480567</v>
      </c>
      <c r="O1348" s="119">
        <v>8.1662798058662176</v>
      </c>
      <c r="P1348" s="45">
        <v>7.7777777777777777</v>
      </c>
      <c r="Q1348" s="45">
        <v>-2.3407022106631992</v>
      </c>
    </row>
    <row r="1349" spans="14:17" x14ac:dyDescent="0.35">
      <c r="N1349" s="73">
        <v>4.3419966996699673</v>
      </c>
      <c r="O1349" s="119">
        <v>1.3404255319148937</v>
      </c>
      <c r="P1349" s="45">
        <v>2.2684310018903595</v>
      </c>
      <c r="Q1349" s="45">
        <v>2.8933092224231465</v>
      </c>
    </row>
    <row r="1350" spans="14:17" x14ac:dyDescent="0.35">
      <c r="N1350" s="73">
        <v>7.8584729981378025</v>
      </c>
      <c r="O1350" s="119">
        <v>-4.119850187265917</v>
      </c>
      <c r="P1350" s="45">
        <v>2.4881516587677726</v>
      </c>
      <c r="Q1350" s="45">
        <v>-0.12180267965895249</v>
      </c>
    </row>
    <row r="1351" spans="14:17" x14ac:dyDescent="0.35">
      <c r="N1351" s="73">
        <v>2.5791195190947667</v>
      </c>
      <c r="O1351" s="119">
        <v>3.3588843944845466</v>
      </c>
      <c r="P1351" s="45">
        <v>3.2652450085518323</v>
      </c>
      <c r="Q1351" s="45">
        <v>7.4951994540866789</v>
      </c>
    </row>
    <row r="1352" spans="14:17" x14ac:dyDescent="0.35">
      <c r="N1352" s="73">
        <v>1.6585365853658538</v>
      </c>
      <c r="O1352" s="119">
        <v>9.6153846153846159E-2</v>
      </c>
      <c r="P1352" s="45">
        <v>-0.24316109422492402</v>
      </c>
      <c r="Q1352" s="45">
        <v>-7.3915699450213808</v>
      </c>
    </row>
    <row r="1353" spans="14:17" x14ac:dyDescent="0.35">
      <c r="N1353" s="73">
        <v>3.0633083730428861</v>
      </c>
      <c r="O1353" s="119">
        <v>2.71272895896128</v>
      </c>
      <c r="P1353" s="45">
        <v>-8.8465464443688333</v>
      </c>
      <c r="Q1353" s="45">
        <v>-7.0372976776917655</v>
      </c>
    </row>
    <row r="1354" spans="14:17" x14ac:dyDescent="0.35">
      <c r="N1354" s="73">
        <v>0.11569204880100968</v>
      </c>
      <c r="O1354" s="119">
        <v>-7.2405118670020778</v>
      </c>
      <c r="P1354" s="45">
        <v>1.1695906432748537</v>
      </c>
      <c r="Q1354" s="45">
        <v>-0.53191489361702127</v>
      </c>
    </row>
    <row r="1355" spans="14:17" x14ac:dyDescent="0.35">
      <c r="N1355" s="73">
        <v>6.8772287315333678</v>
      </c>
      <c r="O1355" s="119">
        <v>-0.70118662351672068</v>
      </c>
      <c r="P1355" s="45">
        <v>5.0613496932515334</v>
      </c>
      <c r="Q1355" s="45">
        <v>-5.3488372093023253</v>
      </c>
    </row>
    <row r="1356" spans="14:17" x14ac:dyDescent="0.35">
      <c r="N1356" s="73">
        <v>1.1010052656773577</v>
      </c>
      <c r="O1356" s="119">
        <v>6.6571110049370912</v>
      </c>
      <c r="P1356" s="45">
        <v>2.1400778210116731</v>
      </c>
      <c r="Q1356" s="45">
        <v>-6.3260340632603409</v>
      </c>
    </row>
    <row r="1357" spans="14:17" x14ac:dyDescent="0.35">
      <c r="N1357" s="73">
        <v>8.8923120011202901</v>
      </c>
      <c r="O1357" s="119">
        <v>9.4597435358419163E-2</v>
      </c>
      <c r="P1357" s="45">
        <v>-1.2125534950071328</v>
      </c>
      <c r="Q1357" s="45">
        <v>-0.12224938875305623</v>
      </c>
    </row>
    <row r="1358" spans="14:17" x14ac:dyDescent="0.35">
      <c r="N1358" s="73">
        <v>2.9760817966039803</v>
      </c>
      <c r="O1358" s="119">
        <v>0.7113884555382215</v>
      </c>
      <c r="P1358" s="45">
        <v>4.4107512060647824</v>
      </c>
      <c r="Q1358" s="45">
        <v>11.206030150753769</v>
      </c>
    </row>
    <row r="1359" spans="14:17" x14ac:dyDescent="0.35">
      <c r="N1359" s="73">
        <v>5.9874723655121596</v>
      </c>
      <c r="O1359" s="119">
        <v>-0.27006172839506171</v>
      </c>
      <c r="P1359" s="45">
        <v>6.3613231552162848</v>
      </c>
      <c r="Q1359" s="45">
        <v>-9.2948717948717956</v>
      </c>
    </row>
    <row r="1360" spans="14:17" x14ac:dyDescent="0.35">
      <c r="N1360" s="73">
        <v>4.5375218150087253</v>
      </c>
      <c r="O1360" s="119">
        <v>0.70880094506792679</v>
      </c>
      <c r="P1360" s="45">
        <v>9.316770186335404</v>
      </c>
      <c r="Q1360" s="45">
        <v>-6.1728395061728394</v>
      </c>
    </row>
    <row r="1361" spans="14:17" x14ac:dyDescent="0.35">
      <c r="N1361" s="73">
        <v>8.3478682170542626</v>
      </c>
      <c r="O1361" s="119">
        <v>0.76347231173466856</v>
      </c>
      <c r="P1361" s="45">
        <v>7.2685973878478141</v>
      </c>
      <c r="Q1361" s="45">
        <v>7.2092159048680786</v>
      </c>
    </row>
    <row r="1362" spans="14:17" x14ac:dyDescent="0.35">
      <c r="N1362" s="73">
        <v>2.2688090476518861</v>
      </c>
      <c r="O1362" s="119">
        <v>1.2692144972500352</v>
      </c>
      <c r="P1362" s="45">
        <v>5.585846701294229</v>
      </c>
      <c r="Q1362" s="45">
        <v>9.1354925531501916</v>
      </c>
    </row>
    <row r="1363" spans="14:17" x14ac:dyDescent="0.35">
      <c r="N1363" s="73">
        <v>1.1356399915092337</v>
      </c>
      <c r="O1363" s="119">
        <v>-4.1874535611930792</v>
      </c>
      <c r="P1363" s="45">
        <v>-2.0408163265306123</v>
      </c>
      <c r="Q1363" s="45">
        <v>2.083333333333333</v>
      </c>
    </row>
    <row r="1364" spans="14:17" x14ac:dyDescent="0.35">
      <c r="N1364" s="73">
        <v>3.0169704588309241</v>
      </c>
      <c r="O1364" s="119">
        <v>2.2915340547422023</v>
      </c>
      <c r="P1364" s="45">
        <v>-0.26881720430107531</v>
      </c>
      <c r="Q1364" s="45">
        <v>1.9283746556473829</v>
      </c>
    </row>
    <row r="1365" spans="14:17" x14ac:dyDescent="0.35">
      <c r="N1365" s="73">
        <v>2.2825772898006358</v>
      </c>
      <c r="O1365" s="119">
        <v>6.7050970873786406</v>
      </c>
      <c r="P1365" s="45">
        <v>0.40650406504065045</v>
      </c>
      <c r="Q1365" s="45">
        <v>-2.1459227467811157</v>
      </c>
    </row>
    <row r="1366" spans="14:17" x14ac:dyDescent="0.35">
      <c r="N1366" s="73">
        <v>4.2122999157540013</v>
      </c>
      <c r="O1366" s="119">
        <v>13.100436681222707</v>
      </c>
      <c r="P1366" s="45">
        <v>-9.0909090909090917</v>
      </c>
      <c r="Q1366" s="45">
        <v>-3.125</v>
      </c>
    </row>
    <row r="1367" spans="14:17" x14ac:dyDescent="0.35">
      <c r="N1367" s="73">
        <v>8.0421377183967113</v>
      </c>
      <c r="O1367" s="119">
        <v>0.67796610169491522</v>
      </c>
      <c r="P1367" s="45">
        <v>3.9647577092511015</v>
      </c>
      <c r="Q1367" s="45">
        <v>-3.1746031746031744</v>
      </c>
    </row>
    <row r="1368" spans="14:17" x14ac:dyDescent="0.35">
      <c r="N1368" s="73">
        <v>3.8518155053974481</v>
      </c>
      <c r="O1368" s="119">
        <v>6.7039106145251397</v>
      </c>
      <c r="P1368" s="45">
        <v>-4.5830681094844046</v>
      </c>
      <c r="Q1368" s="45">
        <v>3.3553025763930497</v>
      </c>
    </row>
    <row r="1369" spans="14:17" x14ac:dyDescent="0.35">
      <c r="N1369" s="73">
        <v>0.68493150684931503</v>
      </c>
      <c r="O1369" s="119">
        <v>-0.94722598105548039</v>
      </c>
      <c r="P1369" s="45">
        <v>-7.8260869565217401</v>
      </c>
      <c r="Q1369" s="45">
        <v>0.78740157480314954</v>
      </c>
    </row>
    <row r="1370" spans="14:17" x14ac:dyDescent="0.35">
      <c r="N1370" s="73">
        <v>-1.1560693641618496</v>
      </c>
      <c r="O1370" s="119">
        <v>6.2447257383966246</v>
      </c>
      <c r="P1370" s="45">
        <v>4.8234709099950273</v>
      </c>
      <c r="Q1370" s="45">
        <v>-0.39043435822352368</v>
      </c>
    </row>
    <row r="1371" spans="14:17" x14ac:dyDescent="0.35">
      <c r="N1371" s="73">
        <v>1.8665509115713754</v>
      </c>
      <c r="O1371" s="119">
        <v>-0.74894581156775131</v>
      </c>
      <c r="P1371" s="45">
        <v>8.4347943722943732</v>
      </c>
      <c r="Q1371" s="45">
        <v>1.4753218884120172</v>
      </c>
    </row>
    <row r="1372" spans="14:17" x14ac:dyDescent="0.35">
      <c r="N1372" s="73">
        <v>1.6921233902365977</v>
      </c>
      <c r="O1372" s="119">
        <v>2.4283559577677227</v>
      </c>
      <c r="P1372" s="45">
        <v>6.6081137599330821</v>
      </c>
      <c r="Q1372" s="45">
        <v>11.232063334982682</v>
      </c>
    </row>
    <row r="1373" spans="14:17" x14ac:dyDescent="0.35">
      <c r="N1373" s="73">
        <v>3.4639041761087732</v>
      </c>
      <c r="O1373" s="119">
        <v>-1.0669253152279341</v>
      </c>
      <c r="P1373" s="45">
        <v>-3.8670284938941655</v>
      </c>
      <c r="Q1373" s="45">
        <v>0.95238095238095244</v>
      </c>
    </row>
    <row r="1374" spans="14:17" x14ac:dyDescent="0.35">
      <c r="N1374" s="73">
        <v>1.0099241097489784</v>
      </c>
      <c r="O1374" s="119">
        <v>-0.63193407072961949</v>
      </c>
      <c r="P1374" s="45">
        <v>-1.2285012285012284</v>
      </c>
      <c r="Q1374" s="45">
        <v>-0.96618357487922701</v>
      </c>
    </row>
    <row r="1375" spans="14:17" x14ac:dyDescent="0.35">
      <c r="N1375" s="73">
        <v>3.5603026257231862</v>
      </c>
      <c r="O1375" s="119">
        <v>1.7296313154301319</v>
      </c>
      <c r="P1375" s="45">
        <v>2.4327915772258</v>
      </c>
      <c r="Q1375" s="45">
        <v>3.0349083540572903</v>
      </c>
    </row>
    <row r="1376" spans="14:17" x14ac:dyDescent="0.35">
      <c r="N1376" s="73">
        <v>2.9906047373296283</v>
      </c>
      <c r="O1376" s="119">
        <v>2.9371954520844614</v>
      </c>
      <c r="P1376" s="45">
        <v>7.5740318906605912</v>
      </c>
      <c r="Q1376" s="45">
        <v>10.124385305177899</v>
      </c>
    </row>
    <row r="1377" spans="14:17" x14ac:dyDescent="0.35">
      <c r="N1377" s="73">
        <v>3.7735849056603774</v>
      </c>
      <c r="O1377" s="119">
        <v>-9.0729783037475347</v>
      </c>
      <c r="P1377" s="45">
        <v>8.3798882681564244</v>
      </c>
      <c r="Q1377" s="45">
        <v>6.7415730337078648</v>
      </c>
    </row>
    <row r="1378" spans="14:17" x14ac:dyDescent="0.35">
      <c r="N1378" s="73">
        <v>2.1739130434782608</v>
      </c>
      <c r="O1378" s="119">
        <v>-4.0776699029126213</v>
      </c>
      <c r="P1378" s="45">
        <v>3.8995006736942219</v>
      </c>
      <c r="Q1378" s="45">
        <v>7.7603600807077452E-3</v>
      </c>
    </row>
    <row r="1379" spans="14:17" x14ac:dyDescent="0.35">
      <c r="N1379" s="73">
        <v>6.7052580800771828</v>
      </c>
      <c r="O1379" s="119">
        <v>0.48968598885964376</v>
      </c>
      <c r="P1379" s="45">
        <v>-7.5058974908856966</v>
      </c>
      <c r="Q1379" s="45">
        <v>3.1001589825119238</v>
      </c>
    </row>
    <row r="1380" spans="14:17" x14ac:dyDescent="0.35">
      <c r="N1380" s="73">
        <v>0.59171597633136097</v>
      </c>
      <c r="O1380" s="119">
        <v>0.25799793601651189</v>
      </c>
      <c r="P1380" s="45">
        <v>0.84530853761623004</v>
      </c>
      <c r="Q1380" s="45">
        <v>-3.9355992844364938</v>
      </c>
    </row>
    <row r="1381" spans="14:17" x14ac:dyDescent="0.35">
      <c r="N1381" s="73">
        <v>4.9976314542870677</v>
      </c>
      <c r="O1381" s="119">
        <v>-9.343742376189315</v>
      </c>
      <c r="P1381" s="45">
        <v>-10</v>
      </c>
      <c r="Q1381" s="45">
        <v>12.5</v>
      </c>
    </row>
    <row r="1382" spans="14:17" x14ac:dyDescent="0.35">
      <c r="N1382" s="73">
        <v>3.5735195717631312</v>
      </c>
      <c r="O1382" s="119">
        <v>3.8842489612624336</v>
      </c>
      <c r="P1382" s="45">
        <v>5.3191489361702127</v>
      </c>
      <c r="Q1382" s="45">
        <v>0.44251458915286113</v>
      </c>
    </row>
    <row r="1383" spans="14:17" x14ac:dyDescent="0.35">
      <c r="N1383" s="73">
        <v>1.2449704996120743</v>
      </c>
      <c r="O1383" s="119">
        <v>3.100067373497394</v>
      </c>
      <c r="P1383" s="45">
        <v>4.7488584474885842</v>
      </c>
      <c r="Q1383" s="45">
        <v>5.8770343580470161</v>
      </c>
    </row>
    <row r="1384" spans="14:17" x14ac:dyDescent="0.35">
      <c r="N1384" s="73">
        <v>4.6545105566218812</v>
      </c>
      <c r="O1384" s="119">
        <v>1.7438303079747093</v>
      </c>
      <c r="P1384" s="45">
        <v>-3.6363636363636362</v>
      </c>
      <c r="Q1384" s="45">
        <v>-1.7857142857142856</v>
      </c>
    </row>
    <row r="1385" spans="14:17" x14ac:dyDescent="0.35">
      <c r="N1385" s="73">
        <v>4.5751633986928102</v>
      </c>
      <c r="O1385" s="119">
        <v>0.1111111111111111</v>
      </c>
      <c r="P1385" s="45">
        <v>9.0909090909090917</v>
      </c>
      <c r="Q1385" s="45">
        <v>-9.0909090909090917</v>
      </c>
    </row>
    <row r="1386" spans="14:17" x14ac:dyDescent="0.35">
      <c r="N1386" s="73">
        <v>-1.2132291839787268</v>
      </c>
      <c r="O1386" s="119">
        <v>1.7727639000805804</v>
      </c>
      <c r="P1386" s="45">
        <v>-1.5334063526834611</v>
      </c>
      <c r="Q1386" s="45">
        <v>-0.11148272017837235</v>
      </c>
    </row>
    <row r="1387" spans="14:17" x14ac:dyDescent="0.35">
      <c r="N1387" s="73">
        <v>2.1520803443328553</v>
      </c>
      <c r="O1387" s="119">
        <v>5.8300395256917001</v>
      </c>
      <c r="P1387" s="45">
        <v>2.2553588070829451</v>
      </c>
      <c r="Q1387" s="45">
        <v>5.5750739644970411</v>
      </c>
    </row>
    <row r="1388" spans="14:17" x14ac:dyDescent="0.35">
      <c r="N1388" s="73">
        <v>4.188072369890552</v>
      </c>
      <c r="O1388" s="119">
        <v>2.4740171712607317</v>
      </c>
      <c r="P1388" s="45">
        <v>8.501845831726266</v>
      </c>
      <c r="Q1388" s="45">
        <v>5.247236125625653</v>
      </c>
    </row>
    <row r="1389" spans="14:17" x14ac:dyDescent="0.35">
      <c r="N1389" s="73">
        <v>2.235039653929344</v>
      </c>
      <c r="O1389" s="119">
        <v>0.8315256688358641</v>
      </c>
      <c r="P1389" s="45">
        <v>-2.6412776412776413</v>
      </c>
      <c r="Q1389" s="45">
        <v>2.0485175202156336</v>
      </c>
    </row>
    <row r="1390" spans="14:17" x14ac:dyDescent="0.35">
      <c r="N1390" s="73">
        <v>2.2377814387699067</v>
      </c>
      <c r="O1390" s="119">
        <v>3.13677811550152</v>
      </c>
      <c r="P1390" s="45">
        <v>5.7324840764331215</v>
      </c>
      <c r="Q1390" s="45">
        <v>13.106987761547572</v>
      </c>
    </row>
    <row r="1391" spans="14:17" x14ac:dyDescent="0.35">
      <c r="N1391" s="73">
        <v>3.8907849829351533</v>
      </c>
      <c r="O1391" s="119">
        <v>0.25170801869830994</v>
      </c>
      <c r="P1391" s="45">
        <v>-5.7142857142857144</v>
      </c>
      <c r="Q1391" s="45">
        <v>-7.3170731707317067</v>
      </c>
    </row>
    <row r="1392" spans="14:17" x14ac:dyDescent="0.35">
      <c r="N1392" s="73">
        <v>0.37894736842105259</v>
      </c>
      <c r="O1392" s="119">
        <v>-0.91939277314517853</v>
      </c>
      <c r="P1392" s="45">
        <v>4.4939844302901628</v>
      </c>
      <c r="Q1392" s="45">
        <v>-2.1646695013529187</v>
      </c>
    </row>
    <row r="1393" spans="14:17" x14ac:dyDescent="0.35">
      <c r="N1393" s="73">
        <v>0.96994371931505219</v>
      </c>
      <c r="O1393" s="119">
        <v>2.9426249692194038</v>
      </c>
      <c r="P1393" s="45">
        <v>3.060275908228907</v>
      </c>
      <c r="Q1393" s="45">
        <v>1.1756791389031267</v>
      </c>
    </row>
    <row r="1394" spans="14:17" x14ac:dyDescent="0.35">
      <c r="N1394" s="73">
        <v>1.1083743842364533</v>
      </c>
      <c r="O1394" s="119">
        <v>-4.4099378881987574</v>
      </c>
      <c r="P1394" s="45">
        <v>0.55009823182711204</v>
      </c>
      <c r="Q1394" s="45">
        <v>3.5198734427526204</v>
      </c>
    </row>
    <row r="1395" spans="14:17" x14ac:dyDescent="0.35">
      <c r="N1395" s="73">
        <v>5.8441203779561963</v>
      </c>
      <c r="O1395" s="119">
        <v>-1.6379122079056563E-2</v>
      </c>
      <c r="P1395" s="45">
        <v>4.9452401010951981</v>
      </c>
      <c r="Q1395" s="45">
        <v>-1.9597947682731938</v>
      </c>
    </row>
    <row r="1396" spans="14:17" x14ac:dyDescent="0.35">
      <c r="N1396" s="73">
        <v>2.3422377080913668</v>
      </c>
      <c r="O1396" s="119">
        <v>5.6526054590570718</v>
      </c>
      <c r="P1396" s="45">
        <v>4.7328198339150322</v>
      </c>
      <c r="Q1396" s="45">
        <v>5.1805455727829681</v>
      </c>
    </row>
    <row r="1397" spans="14:17" x14ac:dyDescent="0.35">
      <c r="N1397" s="73">
        <v>-0.19516955354964624</v>
      </c>
      <c r="O1397" s="119">
        <v>-6.7159167226326394E-2</v>
      </c>
      <c r="P1397" s="45">
        <v>-0.30789271123216294</v>
      </c>
      <c r="Q1397" s="45">
        <v>-2.8364786981579839</v>
      </c>
    </row>
    <row r="1398" spans="14:17" x14ac:dyDescent="0.35">
      <c r="N1398" s="73">
        <v>2.8334014439449664</v>
      </c>
      <c r="O1398" s="119">
        <v>1.9198430493273542</v>
      </c>
      <c r="P1398" s="45">
        <v>-8.3333333333333321</v>
      </c>
      <c r="Q1398" s="45">
        <v>-8.3333333333333321</v>
      </c>
    </row>
    <row r="1399" spans="14:17" x14ac:dyDescent="0.35">
      <c r="N1399" s="73">
        <v>1.3542677252658046</v>
      </c>
      <c r="O1399" s="119">
        <v>2.0072299252647885</v>
      </c>
      <c r="P1399" s="45">
        <v>3.0426905927643859</v>
      </c>
      <c r="Q1399" s="45">
        <v>2.8052373852643777</v>
      </c>
    </row>
    <row r="1400" spans="14:17" x14ac:dyDescent="0.35">
      <c r="N1400" s="73">
        <v>2.5655326268823204</v>
      </c>
      <c r="O1400" s="119">
        <v>0.82159624413145549</v>
      </c>
      <c r="P1400" s="45">
        <v>-3.6662452591656134</v>
      </c>
      <c r="Q1400" s="45">
        <v>0.44198895027624313</v>
      </c>
    </row>
    <row r="1401" spans="14:17" x14ac:dyDescent="0.35">
      <c r="N1401" s="73">
        <v>-6.9993913572732813</v>
      </c>
      <c r="O1401" s="119">
        <v>4.2461538461538462</v>
      </c>
      <c r="P1401" s="45">
        <v>3.5971223021582732</v>
      </c>
      <c r="Q1401" s="45">
        <v>-4.1200706297822247</v>
      </c>
    </row>
    <row r="1402" spans="14:17" x14ac:dyDescent="0.35">
      <c r="N1402" s="73">
        <v>-0.75376884422110546</v>
      </c>
      <c r="O1402" s="119">
        <v>4.6550994498518827</v>
      </c>
      <c r="P1402" s="45">
        <v>7.0850202429149798</v>
      </c>
      <c r="Q1402" s="45">
        <v>-0.10309278350515465</v>
      </c>
    </row>
    <row r="1403" spans="14:17" x14ac:dyDescent="0.35">
      <c r="N1403" s="73">
        <v>1.4675052410901468</v>
      </c>
      <c r="O1403" s="119">
        <v>0.12589173310952581</v>
      </c>
      <c r="P1403" s="45">
        <v>1.7857142857142856</v>
      </c>
      <c r="Q1403" s="45">
        <v>-0.25773195876288657</v>
      </c>
    </row>
    <row r="1404" spans="14:17" x14ac:dyDescent="0.35">
      <c r="N1404" s="73">
        <v>2.1141649048625792</v>
      </c>
      <c r="O1404" s="119">
        <v>-0.15847860538827258</v>
      </c>
      <c r="P1404" s="45">
        <v>-9.0672583977350971</v>
      </c>
      <c r="Q1404" s="45">
        <v>-0.38773867876216256</v>
      </c>
    </row>
    <row r="1405" spans="14:17" x14ac:dyDescent="0.35">
      <c r="N1405" s="73">
        <v>3.5310250257113469</v>
      </c>
      <c r="O1405" s="119">
        <v>0.87453750420450715</v>
      </c>
      <c r="P1405" s="45">
        <v>-6.5306122448979593</v>
      </c>
      <c r="Q1405" s="45">
        <v>3.3333333333333335</v>
      </c>
    </row>
    <row r="1406" spans="14:17" x14ac:dyDescent="0.35">
      <c r="N1406" s="73">
        <v>1.6272965879265091</v>
      </c>
      <c r="O1406" s="119">
        <v>-2.2049071618037135</v>
      </c>
      <c r="P1406" s="45">
        <v>0.64882400648824012</v>
      </c>
      <c r="Q1406" s="45">
        <v>-3.6393713813068653</v>
      </c>
    </row>
    <row r="1407" spans="14:17" x14ac:dyDescent="0.35">
      <c r="N1407" s="73">
        <v>3.301964668978042E-2</v>
      </c>
      <c r="O1407" s="119">
        <v>3.2204515272244354</v>
      </c>
      <c r="P1407" s="45">
        <v>6.4543889845094666</v>
      </c>
      <c r="Q1407" s="45">
        <v>6.6014669926650367</v>
      </c>
    </row>
    <row r="1408" spans="14:17" x14ac:dyDescent="0.35">
      <c r="N1408" s="73">
        <v>3.3755274261603372</v>
      </c>
      <c r="O1408" s="119">
        <v>8.1545064377682408</v>
      </c>
      <c r="P1408" s="45">
        <v>-5.46875</v>
      </c>
      <c r="Q1408" s="45">
        <v>1.4184397163120568</v>
      </c>
    </row>
    <row r="1409" spans="14:17" x14ac:dyDescent="0.35">
      <c r="N1409" s="73">
        <v>1.9625334522747548</v>
      </c>
      <c r="O1409" s="119">
        <v>-3.5874439461883409</v>
      </c>
      <c r="P1409" s="45">
        <v>5.2548718441009887</v>
      </c>
      <c r="Q1409" s="45">
        <v>-3.2807180439492418</v>
      </c>
    </row>
    <row r="1410" spans="14:17" x14ac:dyDescent="0.35">
      <c r="N1410" s="73">
        <v>1.607717041800643</v>
      </c>
      <c r="O1410" s="119">
        <v>8.0645161290322578E-2</v>
      </c>
      <c r="P1410" s="45">
        <v>4.3141272763055838</v>
      </c>
      <c r="Q1410" s="45">
        <v>3.1255978988746458</v>
      </c>
    </row>
    <row r="1411" spans="14:17" x14ac:dyDescent="0.35">
      <c r="N1411" s="73">
        <v>2.4812375555215196</v>
      </c>
      <c r="O1411" s="119">
        <v>0.23938716884774977</v>
      </c>
      <c r="P1411" s="45">
        <v>-3.3099297893681046</v>
      </c>
      <c r="Q1411" s="45">
        <v>-0.8875739644970414</v>
      </c>
    </row>
    <row r="1412" spans="14:17" x14ac:dyDescent="0.35">
      <c r="N1412" s="73">
        <v>8.261886204208885</v>
      </c>
      <c r="O1412" s="119">
        <v>-3.1716417910447761</v>
      </c>
      <c r="P1412" s="45">
        <v>5.6487504279356386</v>
      </c>
      <c r="Q1412" s="45">
        <v>-8.830631252155916</v>
      </c>
    </row>
    <row r="1413" spans="14:17" x14ac:dyDescent="0.35">
      <c r="N1413" s="73">
        <v>-0.52669242879633604</v>
      </c>
      <c r="O1413" s="119">
        <v>9.9184782608695645</v>
      </c>
      <c r="P1413" s="45">
        <v>6.5169769989047097</v>
      </c>
      <c r="Q1413" s="45">
        <v>-3.3940397350993377</v>
      </c>
    </row>
    <row r="1414" spans="14:17" x14ac:dyDescent="0.35">
      <c r="N1414" s="73">
        <v>6.7662155856276245</v>
      </c>
      <c r="O1414" s="119">
        <v>-2.9907558455682439</v>
      </c>
      <c r="P1414" s="45">
        <v>7.3921971252566738</v>
      </c>
      <c r="Q1414" s="45">
        <v>0.9569377990430622</v>
      </c>
    </row>
    <row r="1415" spans="14:17" x14ac:dyDescent="0.35">
      <c r="N1415" s="73">
        <v>7.3529411764705888</v>
      </c>
      <c r="O1415" s="119">
        <v>5.095541401273886</v>
      </c>
      <c r="P1415" s="45">
        <v>4.6546546546546548</v>
      </c>
      <c r="Q1415" s="45">
        <v>-1.308139534883721</v>
      </c>
    </row>
    <row r="1416" spans="14:17" x14ac:dyDescent="0.35">
      <c r="N1416" s="73">
        <v>6.7862426035502965</v>
      </c>
      <c r="O1416" s="119">
        <v>-2.8934104909464251</v>
      </c>
      <c r="P1416" s="45">
        <v>-1.910828025477707</v>
      </c>
      <c r="Q1416" s="45">
        <v>0.6741573033707865</v>
      </c>
    </row>
    <row r="1417" spans="14:17" x14ac:dyDescent="0.35">
      <c r="N1417" s="73">
        <v>-2.9469548133595285</v>
      </c>
      <c r="O1417" s="119">
        <v>0.52466955907577439</v>
      </c>
      <c r="P1417" s="45">
        <v>4.2689434364994661</v>
      </c>
      <c r="Q1417" s="45">
        <v>-4.1343669250646</v>
      </c>
    </row>
    <row r="1418" spans="14:17" x14ac:dyDescent="0.35">
      <c r="N1418" s="73">
        <v>2.7149321266968327</v>
      </c>
      <c r="O1418" s="119">
        <v>0.48309178743961351</v>
      </c>
      <c r="P1418" s="45">
        <v>2.021276595744681</v>
      </c>
      <c r="Q1418" s="45">
        <v>-5.4325955734406444</v>
      </c>
    </row>
    <row r="1419" spans="14:17" x14ac:dyDescent="0.35">
      <c r="N1419" s="73">
        <v>3.2225579053373616</v>
      </c>
      <c r="O1419" s="119">
        <v>0.82987551867219922</v>
      </c>
      <c r="P1419" s="45">
        <v>-6.2234794908062234</v>
      </c>
      <c r="Q1419" s="45">
        <v>-0.1404494382022472</v>
      </c>
    </row>
    <row r="1420" spans="14:17" x14ac:dyDescent="0.35">
      <c r="N1420" s="73">
        <v>1.1456135061802835</v>
      </c>
      <c r="O1420" s="119">
        <v>3.8642886428864287</v>
      </c>
      <c r="P1420" s="45">
        <v>5.7654075546719685</v>
      </c>
      <c r="Q1420" s="45">
        <v>0.40899795501022501</v>
      </c>
    </row>
    <row r="1421" spans="14:17" x14ac:dyDescent="0.35">
      <c r="N1421" s="73">
        <v>4.451266308518802</v>
      </c>
      <c r="O1421" s="119">
        <v>6.0675883256528413</v>
      </c>
      <c r="P1421" s="45">
        <v>5.416666666666667</v>
      </c>
      <c r="Q1421" s="45">
        <v>-8.677685950413224</v>
      </c>
    </row>
    <row r="1422" spans="14:17" x14ac:dyDescent="0.35">
      <c r="N1422" s="73">
        <v>2.0430906389301633</v>
      </c>
      <c r="O1422" s="119">
        <v>6.6994700984102957</v>
      </c>
      <c r="P1422" s="45">
        <v>3.0303030303030303</v>
      </c>
      <c r="Q1422" s="45">
        <v>-5.8823529411764701</v>
      </c>
    </row>
    <row r="1423" spans="14:17" x14ac:dyDescent="0.35">
      <c r="N1423" s="73">
        <v>5.8139534883720927</v>
      </c>
      <c r="O1423" s="119">
        <v>-1.1904761904761905</v>
      </c>
      <c r="P1423" s="45">
        <v>6.5198237885462555</v>
      </c>
      <c r="Q1423" s="45">
        <v>-1.2567324955116697</v>
      </c>
    </row>
    <row r="1424" spans="14:17" x14ac:dyDescent="0.35">
      <c r="N1424" s="73">
        <v>2.807017543859649</v>
      </c>
      <c r="O1424" s="119">
        <v>1.1627906976744187</v>
      </c>
      <c r="P1424" s="45">
        <v>8.3445491251682373</v>
      </c>
      <c r="Q1424" s="45">
        <v>-1.478494623655914</v>
      </c>
    </row>
    <row r="1425" spans="14:17" x14ac:dyDescent="0.35">
      <c r="N1425" s="73">
        <v>5.3886010362694305</v>
      </c>
      <c r="O1425" s="119">
        <v>-8.3218232044198892</v>
      </c>
      <c r="P1425" s="45">
        <v>5.0803293578118254</v>
      </c>
      <c r="Q1425" s="45">
        <v>6.7102477732362305</v>
      </c>
    </row>
    <row r="1426" spans="14:17" x14ac:dyDescent="0.35">
      <c r="N1426" s="73">
        <v>0.5988023952095809</v>
      </c>
      <c r="O1426" s="119">
        <v>1.0256410256410255</v>
      </c>
      <c r="P1426" s="45">
        <v>5.6404088995790742</v>
      </c>
      <c r="Q1426" s="45">
        <v>-1.3899230578307271</v>
      </c>
    </row>
    <row r="1427" spans="14:17" x14ac:dyDescent="0.35">
      <c r="N1427" s="73">
        <v>5.334570335150179</v>
      </c>
      <c r="O1427" s="119">
        <v>-2.3108030040439053E-2</v>
      </c>
      <c r="P1427" s="45">
        <v>2.5</v>
      </c>
      <c r="Q1427" s="45">
        <v>0.75901328273244784</v>
      </c>
    </row>
    <row r="1428" spans="14:17" x14ac:dyDescent="0.35">
      <c r="N1428" s="73">
        <v>3.5883547731888963</v>
      </c>
      <c r="O1428" s="119">
        <v>-2.1872265966754158E-2</v>
      </c>
      <c r="P1428" s="45">
        <v>-0.67567567567567566</v>
      </c>
      <c r="Q1428" s="45">
        <v>-2.9940119760479043</v>
      </c>
    </row>
    <row r="1429" spans="14:17" x14ac:dyDescent="0.35">
      <c r="N1429" s="73">
        <v>3.322259136212625</v>
      </c>
      <c r="O1429" s="119">
        <v>5.1324503311258276</v>
      </c>
      <c r="P1429" s="45">
        <v>0.60619181641047848</v>
      </c>
      <c r="Q1429" s="45">
        <v>0.47140807542529206</v>
      </c>
    </row>
    <row r="1430" spans="14:17" x14ac:dyDescent="0.35">
      <c r="N1430" s="73">
        <v>5.5458515283842793</v>
      </c>
      <c r="O1430" s="119">
        <v>-8.4602368866328256E-2</v>
      </c>
      <c r="P1430" s="45">
        <v>8.3300158458812419</v>
      </c>
      <c r="Q1430" s="45">
        <v>-0.3711228904100346</v>
      </c>
    </row>
    <row r="1431" spans="14:17" x14ac:dyDescent="0.35">
      <c r="N1431" s="73">
        <v>3.3300444005920085</v>
      </c>
      <c r="O1431" s="119">
        <v>-0.60478569550354988</v>
      </c>
      <c r="P1431" s="45">
        <v>7.74503084304318</v>
      </c>
      <c r="Q1431" s="45">
        <v>3.3356990773598301</v>
      </c>
    </row>
    <row r="1432" spans="14:17" x14ac:dyDescent="0.35">
      <c r="N1432" s="73">
        <v>1.6231796116504853</v>
      </c>
      <c r="O1432" s="119">
        <v>-0.77519379844961245</v>
      </c>
      <c r="P1432" s="45">
        <v>2.0408163265306123</v>
      </c>
      <c r="Q1432" s="45">
        <v>-4.395604395604396</v>
      </c>
    </row>
    <row r="1433" spans="14:17" x14ac:dyDescent="0.35">
      <c r="N1433" s="73">
        <v>4.066543438077634</v>
      </c>
      <c r="O1433" s="119">
        <v>-3.3457249070631967</v>
      </c>
      <c r="P1433" s="45">
        <v>6.2388193202146693</v>
      </c>
      <c r="Q1433" s="45">
        <v>1.4653186588175069</v>
      </c>
    </row>
    <row r="1434" spans="14:17" x14ac:dyDescent="0.35">
      <c r="N1434" s="73">
        <v>3.0927835051546393</v>
      </c>
      <c r="O1434" s="119">
        <v>0.56318197817669835</v>
      </c>
      <c r="P1434" s="45">
        <v>-6.666666666666667</v>
      </c>
      <c r="Q1434" s="45">
        <v>-10</v>
      </c>
    </row>
    <row r="1435" spans="14:17" x14ac:dyDescent="0.35">
      <c r="N1435" s="73">
        <v>2.0663956639566399</v>
      </c>
      <c r="O1435" s="119">
        <v>-2.8649854177388918</v>
      </c>
      <c r="P1435" s="45">
        <v>4.2129171703850243</v>
      </c>
      <c r="Q1435" s="45">
        <v>2.8628932884252034</v>
      </c>
    </row>
    <row r="1436" spans="14:17" x14ac:dyDescent="0.35">
      <c r="N1436" s="73">
        <v>3.6974789915966388</v>
      </c>
      <c r="O1436" s="119">
        <v>11.709401709401709</v>
      </c>
      <c r="P1436" s="45">
        <v>5.6889783910071348</v>
      </c>
      <c r="Q1436" s="45">
        <v>6.2056515637662155</v>
      </c>
    </row>
    <row r="1437" spans="14:17" x14ac:dyDescent="0.35">
      <c r="N1437" s="73">
        <v>2.9428848015488867</v>
      </c>
      <c r="O1437" s="119">
        <v>6.0576736984710671</v>
      </c>
      <c r="P1437" s="45">
        <v>6.6629136676183194</v>
      </c>
      <c r="Q1437" s="45">
        <v>-6.9812328035809612E-2</v>
      </c>
    </row>
    <row r="1438" spans="14:17" x14ac:dyDescent="0.35">
      <c r="N1438" s="73">
        <v>5.6463595839524521</v>
      </c>
      <c r="O1438" s="119">
        <v>2.1183345507669831</v>
      </c>
      <c r="P1438" s="45">
        <v>-0.15577537191370044</v>
      </c>
      <c r="Q1438" s="45">
        <v>9.5707748145810321</v>
      </c>
    </row>
    <row r="1439" spans="14:17" x14ac:dyDescent="0.35">
      <c r="N1439" s="73">
        <v>7.020872865275142</v>
      </c>
      <c r="O1439" s="119">
        <v>-1.3806706114398422</v>
      </c>
      <c r="P1439" s="45">
        <v>-4.3832823649337413</v>
      </c>
      <c r="Q1439" s="45">
        <v>-0.45170257123002083</v>
      </c>
    </row>
    <row r="1440" spans="14:17" x14ac:dyDescent="0.35">
      <c r="N1440" s="73">
        <v>7.1278825995807118</v>
      </c>
      <c r="O1440" s="119">
        <v>0.21321961620469082</v>
      </c>
      <c r="P1440" s="45">
        <v>2.921875</v>
      </c>
      <c r="Q1440" s="45">
        <v>1.2014483212639895</v>
      </c>
    </row>
    <row r="1441" spans="14:17" x14ac:dyDescent="0.35">
      <c r="N1441" s="73">
        <v>3.2974710074053371</v>
      </c>
      <c r="O1441" s="119">
        <v>-2.8191412462050023</v>
      </c>
      <c r="P1441" s="45">
        <v>4.2105263157894735</v>
      </c>
      <c r="Q1441" s="45">
        <v>2.6143790849673203</v>
      </c>
    </row>
    <row r="1442" spans="14:17" x14ac:dyDescent="0.35">
      <c r="N1442" s="73">
        <v>-1.8644067796610171</v>
      </c>
      <c r="O1442" s="119">
        <v>10.629599345870808</v>
      </c>
      <c r="P1442" s="45">
        <v>4.4772815319054731</v>
      </c>
      <c r="Q1442" s="45">
        <v>-2.1422917078962991</v>
      </c>
    </row>
    <row r="1443" spans="14:17" x14ac:dyDescent="0.35">
      <c r="N1443" s="73">
        <v>2.4206874990695391</v>
      </c>
      <c r="O1443" s="119">
        <v>6.2931953113107024</v>
      </c>
      <c r="P1443" s="45">
        <v>1.3815402704291593</v>
      </c>
      <c r="Q1443" s="45">
        <v>-1.7241379310344827</v>
      </c>
    </row>
    <row r="1444" spans="14:17" x14ac:dyDescent="0.35">
      <c r="N1444" s="73">
        <v>7.0200573065902576</v>
      </c>
      <c r="O1444" s="119">
        <v>-8.0420574026712135</v>
      </c>
      <c r="P1444" s="45">
        <v>-2.2156883335083482</v>
      </c>
      <c r="Q1444" s="45">
        <v>1.4925373134328357</v>
      </c>
    </row>
    <row r="1445" spans="14:17" x14ac:dyDescent="0.35">
      <c r="N1445" s="73">
        <v>1.5287769784172662</v>
      </c>
      <c r="O1445" s="119">
        <v>-2.9188203101246581</v>
      </c>
      <c r="P1445" s="45">
        <v>7.6923076923076925</v>
      </c>
      <c r="Q1445" s="45">
        <v>-8</v>
      </c>
    </row>
    <row r="1446" spans="14:17" x14ac:dyDescent="0.35">
      <c r="N1446" s="73">
        <v>0.37397157816005983</v>
      </c>
      <c r="O1446" s="119">
        <v>0.29175784099197666</v>
      </c>
      <c r="P1446" s="45">
        <v>-5.9791282995702879</v>
      </c>
      <c r="Q1446" s="45">
        <v>10.255776597059187</v>
      </c>
    </row>
    <row r="1447" spans="14:17" x14ac:dyDescent="0.35">
      <c r="N1447" s="73">
        <v>0.10024504343951882</v>
      </c>
      <c r="O1447" s="119">
        <v>0.38631973639359163</v>
      </c>
      <c r="P1447" s="45">
        <v>5.4489795918367347</v>
      </c>
      <c r="Q1447" s="45">
        <v>-7.9515418502202646</v>
      </c>
    </row>
    <row r="1448" spans="14:17" x14ac:dyDescent="0.35">
      <c r="N1448" s="73">
        <v>4.4762344254730042</v>
      </c>
      <c r="O1448" s="119">
        <v>-1.9990480723465014</v>
      </c>
      <c r="P1448" s="45">
        <v>0.83219214157800492</v>
      </c>
      <c r="Q1448" s="45">
        <v>-0.326199192715667</v>
      </c>
    </row>
    <row r="1449" spans="14:17" x14ac:dyDescent="0.35">
      <c r="N1449" s="73">
        <v>-0.53041493218745805</v>
      </c>
      <c r="O1449" s="119">
        <v>-3.0673457838143747</v>
      </c>
      <c r="P1449" s="45">
        <v>3.3572397751502234</v>
      </c>
      <c r="Q1449" s="45">
        <v>6.7764455911367429</v>
      </c>
    </row>
    <row r="1450" spans="14:17" x14ac:dyDescent="0.35">
      <c r="N1450" s="73">
        <v>6.6716641679160418</v>
      </c>
      <c r="O1450" s="119">
        <v>-0.52316890881913303</v>
      </c>
      <c r="P1450" s="45">
        <v>3.148906367848292</v>
      </c>
      <c r="Q1450" s="45">
        <v>5.0624461072014686</v>
      </c>
    </row>
    <row r="1451" spans="14:17" x14ac:dyDescent="0.35">
      <c r="N1451" s="73">
        <v>2.7894002789400281</v>
      </c>
      <c r="O1451" s="119">
        <v>1.0204081632653061</v>
      </c>
      <c r="P1451" s="45">
        <v>7.3170731707317067</v>
      </c>
      <c r="Q1451" s="45">
        <v>1.2345679012345678</v>
      </c>
    </row>
    <row r="1452" spans="14:17" x14ac:dyDescent="0.35">
      <c r="N1452" s="73">
        <v>2.286302780638517</v>
      </c>
      <c r="O1452" s="119">
        <v>-0.64745196324143683</v>
      </c>
      <c r="P1452" s="45">
        <v>3.1057494866529773</v>
      </c>
      <c r="Q1452" s="45">
        <v>2.3255813953488373</v>
      </c>
    </row>
    <row r="1453" spans="14:17" x14ac:dyDescent="0.35">
      <c r="N1453" s="73">
        <v>-0.38845726970033301</v>
      </c>
      <c r="O1453" s="119">
        <v>5.7565789473684212</v>
      </c>
      <c r="P1453" s="45">
        <v>5.4696515116547424</v>
      </c>
      <c r="Q1453" s="45">
        <v>0.57985020536361442</v>
      </c>
    </row>
    <row r="1454" spans="14:17" x14ac:dyDescent="0.35">
      <c r="N1454" s="73">
        <v>-3.4515175933387052</v>
      </c>
      <c r="O1454" s="119">
        <v>3.2006679654884498</v>
      </c>
      <c r="P1454" s="45">
        <v>7.5</v>
      </c>
      <c r="Q1454" s="45">
        <v>-9.0909090909090917</v>
      </c>
    </row>
    <row r="1455" spans="14:17" x14ac:dyDescent="0.35">
      <c r="N1455" s="73">
        <v>-0.1953125</v>
      </c>
      <c r="O1455" s="119">
        <v>-3.3009708737864081</v>
      </c>
      <c r="P1455" s="45">
        <v>8.8705518308406397</v>
      </c>
      <c r="Q1455" s="45">
        <v>-1.7408771342484097</v>
      </c>
    </row>
    <row r="1456" spans="14:17" x14ac:dyDescent="0.35">
      <c r="N1456" s="73">
        <v>0.24509803921568626</v>
      </c>
      <c r="O1456" s="119">
        <v>-0.12919896640826875</v>
      </c>
      <c r="P1456" s="45">
        <v>-0.20964360587002098</v>
      </c>
      <c r="Q1456" s="45">
        <v>-0.21505376344086022</v>
      </c>
    </row>
    <row r="1457" spans="14:17" x14ac:dyDescent="0.35">
      <c r="N1457" s="73">
        <v>-0.45216251638269983</v>
      </c>
      <c r="O1457" s="119">
        <v>5.3580797481636937</v>
      </c>
      <c r="P1457" s="45">
        <v>6.5433854907539111</v>
      </c>
      <c r="Q1457" s="45">
        <v>6.1415220293724966</v>
      </c>
    </row>
    <row r="1458" spans="14:17" x14ac:dyDescent="0.35">
      <c r="N1458" s="73">
        <v>-5.3984575835475574</v>
      </c>
      <c r="O1458" s="119">
        <v>4.176904176904177</v>
      </c>
      <c r="P1458" s="45">
        <v>-1.2171535280778978</v>
      </c>
      <c r="Q1458" s="45">
        <v>0.18894510984436047</v>
      </c>
    </row>
    <row r="1459" spans="14:17" x14ac:dyDescent="0.35">
      <c r="N1459" s="73">
        <v>1.7655713585090729</v>
      </c>
      <c r="O1459" s="119">
        <v>2.488262910798122</v>
      </c>
      <c r="P1459" s="45">
        <v>5.234375</v>
      </c>
      <c r="Q1459" s="45">
        <v>1.1587485515643106</v>
      </c>
    </row>
    <row r="1460" spans="14:17" x14ac:dyDescent="0.35">
      <c r="N1460" s="73">
        <v>2.0532741398446173</v>
      </c>
      <c r="O1460" s="119">
        <v>9.799554565701559</v>
      </c>
      <c r="P1460" s="45">
        <v>3.1298904538341157</v>
      </c>
      <c r="Q1460" s="45">
        <v>-5.0039714058776807</v>
      </c>
    </row>
    <row r="1461" spans="14:17" x14ac:dyDescent="0.35">
      <c r="N1461" s="73">
        <v>-0.58187863674147966</v>
      </c>
      <c r="O1461" s="119">
        <v>7.1546052631578938</v>
      </c>
      <c r="P1461" s="45">
        <v>-6.5239551478083593</v>
      </c>
      <c r="Q1461" s="45">
        <v>4.3397968605724841</v>
      </c>
    </row>
    <row r="1462" spans="14:17" x14ac:dyDescent="0.35">
      <c r="N1462" s="73">
        <v>4.5953157426623186</v>
      </c>
      <c r="O1462" s="119">
        <v>5.1406799531066829</v>
      </c>
      <c r="P1462" s="45">
        <v>-4.8192771084337354</v>
      </c>
      <c r="Q1462" s="45">
        <v>4.8192771084337354</v>
      </c>
    </row>
    <row r="1463" spans="14:17" x14ac:dyDescent="0.35">
      <c r="N1463" s="73">
        <v>4.0560351848835312</v>
      </c>
      <c r="O1463" s="119">
        <v>10.057899090157155</v>
      </c>
      <c r="P1463" s="45">
        <v>5.751200548822319</v>
      </c>
      <c r="Q1463" s="45">
        <v>8.3441404879239585</v>
      </c>
    </row>
    <row r="1464" spans="14:17" x14ac:dyDescent="0.35">
      <c r="N1464" s="73">
        <v>5.2731291443005999</v>
      </c>
      <c r="O1464" s="119">
        <v>-9.442870632672333E-2</v>
      </c>
      <c r="P1464" s="45">
        <v>4.1939711664482306</v>
      </c>
      <c r="Q1464" s="45">
        <v>-2.6490066225165565</v>
      </c>
    </row>
    <row r="1465" spans="14:17" x14ac:dyDescent="0.35">
      <c r="N1465" s="73">
        <v>3.7414965986394559</v>
      </c>
      <c r="O1465" s="119">
        <v>1.935483870967742</v>
      </c>
      <c r="P1465" s="45">
        <v>7.8917366887640918</v>
      </c>
      <c r="Q1465" s="45">
        <v>2.1128074956138714</v>
      </c>
    </row>
    <row r="1466" spans="14:17" x14ac:dyDescent="0.35">
      <c r="N1466" s="73">
        <v>1.8989710009354539</v>
      </c>
      <c r="O1466" s="119">
        <v>-1.6436422305132599</v>
      </c>
      <c r="P1466" s="45">
        <v>0.34246575342465752</v>
      </c>
      <c r="Q1466" s="45">
        <v>-7.1428571428571423</v>
      </c>
    </row>
    <row r="1467" spans="14:17" x14ac:dyDescent="0.35">
      <c r="N1467" s="73">
        <v>4.0059347181008906</v>
      </c>
      <c r="O1467" s="119">
        <v>9.4147921380717872</v>
      </c>
      <c r="P1467" s="45">
        <v>7.9470198675496695</v>
      </c>
      <c r="Q1467" s="45">
        <v>0.16666666666666669</v>
      </c>
    </row>
    <row r="1468" spans="14:17" x14ac:dyDescent="0.35">
      <c r="N1468" s="73">
        <v>7.8869448183041726</v>
      </c>
      <c r="O1468" s="119">
        <v>1.9003029468465986</v>
      </c>
      <c r="P1468" s="45">
        <v>7.0931021521909985</v>
      </c>
      <c r="Q1468" s="45">
        <v>10.034588279856065</v>
      </c>
    </row>
    <row r="1469" spans="14:17" x14ac:dyDescent="0.35">
      <c r="N1469" s="73">
        <v>3.8909908988649149</v>
      </c>
      <c r="O1469" s="119">
        <v>2.7008310249307477</v>
      </c>
      <c r="P1469" s="45">
        <v>-7.2874493927125501</v>
      </c>
      <c r="Q1469" s="45">
        <v>1.691542288557214</v>
      </c>
    </row>
    <row r="1470" spans="14:17" x14ac:dyDescent="0.35">
      <c r="N1470" s="73">
        <v>-0.72186836518046715</v>
      </c>
      <c r="O1470" s="119">
        <v>9.787234042553191</v>
      </c>
      <c r="P1470" s="45">
        <v>-9.375</v>
      </c>
      <c r="Q1470" s="45">
        <v>1</v>
      </c>
    </row>
    <row r="1471" spans="14:17" x14ac:dyDescent="0.35">
      <c r="N1471" s="73">
        <v>7.0921985815602842</v>
      </c>
      <c r="O1471" s="119">
        <v>0.26869682042095833</v>
      </c>
      <c r="P1471" s="45">
        <v>9.5042862467387259</v>
      </c>
      <c r="Q1471" s="45">
        <v>-0.82084225553176304</v>
      </c>
    </row>
    <row r="1472" spans="14:17" x14ac:dyDescent="0.35">
      <c r="N1472" s="73">
        <v>8.4158415841584162</v>
      </c>
      <c r="O1472" s="119">
        <v>-1.2048192771084338</v>
      </c>
      <c r="P1472" s="45">
        <v>-0.70803899064030651</v>
      </c>
      <c r="Q1472" s="45">
        <v>-2.6255871347822626</v>
      </c>
    </row>
    <row r="1473" spans="14:17" x14ac:dyDescent="0.35">
      <c r="N1473" s="73">
        <v>7.0539419087136928</v>
      </c>
      <c r="O1473" s="119">
        <v>1.2711864406779663</v>
      </c>
      <c r="P1473" s="45">
        <v>4.8192771084337354</v>
      </c>
      <c r="Q1473" s="45">
        <v>0.61349693251533743</v>
      </c>
    </row>
    <row r="1474" spans="14:17" x14ac:dyDescent="0.35">
      <c r="N1474" s="73">
        <v>-7.4230963187090273</v>
      </c>
      <c r="O1474" s="119">
        <v>-0.18427518427518427</v>
      </c>
      <c r="P1474" s="45">
        <v>1.0825439783491204</v>
      </c>
      <c r="Q1474" s="45">
        <v>-1.8499999999999999</v>
      </c>
    </row>
    <row r="1475" spans="14:17" x14ac:dyDescent="0.35">
      <c r="N1475" s="73">
        <v>5.6146788990825689</v>
      </c>
      <c r="O1475" s="119">
        <v>8.59375</v>
      </c>
      <c r="P1475" s="45">
        <v>8.4210526315789469</v>
      </c>
      <c r="Q1475" s="45">
        <v>-2.8571428571428572</v>
      </c>
    </row>
    <row r="1476" spans="14:17" x14ac:dyDescent="0.35">
      <c r="N1476" s="73">
        <v>-0.76891390910339152</v>
      </c>
      <c r="O1476" s="119">
        <v>4.0293547493769042</v>
      </c>
      <c r="P1476" s="45">
        <v>3.0912749222608378</v>
      </c>
      <c r="Q1476" s="45">
        <v>-0.65516139341642698</v>
      </c>
    </row>
    <row r="1477" spans="14:17" x14ac:dyDescent="0.35">
      <c r="N1477" s="73">
        <v>2.0343908936788568</v>
      </c>
      <c r="O1477" s="119">
        <v>-4.8674173628768616</v>
      </c>
      <c r="P1477" s="45">
        <v>5.5798687089715537</v>
      </c>
      <c r="Q1477" s="45">
        <v>-0.26497085320614733</v>
      </c>
    </row>
    <row r="1478" spans="14:17" x14ac:dyDescent="0.35">
      <c r="N1478" s="73">
        <v>0.66666666666666674</v>
      </c>
      <c r="O1478" s="119">
        <v>2.9223093371347115</v>
      </c>
      <c r="P1478" s="45">
        <v>6.5026362038664329</v>
      </c>
      <c r="Q1478" s="45">
        <v>-2.7074235807860263</v>
      </c>
    </row>
    <row r="1479" spans="14:17" x14ac:dyDescent="0.35">
      <c r="N1479" s="73">
        <v>5.9347181008902083</v>
      </c>
      <c r="O1479" s="119">
        <v>0.1508295625942685</v>
      </c>
      <c r="P1479" s="45">
        <v>2.0380434782608696</v>
      </c>
      <c r="Q1479" s="45">
        <v>-1.1207970112079702</v>
      </c>
    </row>
    <row r="1480" spans="14:17" x14ac:dyDescent="0.35">
      <c r="N1480" s="73">
        <v>-1.9011406844106464</v>
      </c>
      <c r="O1480" s="119">
        <v>-3.1216361679224973</v>
      </c>
      <c r="P1480" s="45">
        <v>3.8216560509554141</v>
      </c>
      <c r="Q1480" s="45">
        <v>-1.4084507042253522</v>
      </c>
    </row>
    <row r="1481" spans="14:17" x14ac:dyDescent="0.35">
      <c r="N1481" s="73">
        <v>1.7579210672595886</v>
      </c>
      <c r="O1481" s="119">
        <v>9.7630861695436444</v>
      </c>
      <c r="P1481" s="45">
        <v>5.2083333333333339</v>
      </c>
      <c r="Q1481" s="45">
        <v>-4.395604395604396</v>
      </c>
    </row>
    <row r="1482" spans="14:17" x14ac:dyDescent="0.35">
      <c r="N1482" s="73">
        <v>3.2933404575703116</v>
      </c>
      <c r="O1482" s="119">
        <v>2.6125764717681275</v>
      </c>
      <c r="P1482" s="45">
        <v>7.1729957805907167</v>
      </c>
      <c r="Q1482" s="45">
        <v>-5.7324840764331215</v>
      </c>
    </row>
    <row r="1483" spans="14:17" x14ac:dyDescent="0.35">
      <c r="N1483" s="73">
        <v>1.6473207187152168</v>
      </c>
      <c r="O1483" s="119">
        <v>0.24898649727072494</v>
      </c>
      <c r="P1483" s="45">
        <v>2.8341085271317827</v>
      </c>
      <c r="Q1483" s="45">
        <v>1.6713592523812375</v>
      </c>
    </row>
    <row r="1484" spans="14:17" x14ac:dyDescent="0.35">
      <c r="N1484" s="73">
        <v>-0.71188195702821633</v>
      </c>
      <c r="O1484" s="119">
        <v>5.4035149077555298</v>
      </c>
      <c r="P1484" s="45">
        <v>8.4337349397590362</v>
      </c>
      <c r="Q1484" s="45">
        <v>0.70921985815602839</v>
      </c>
    </row>
    <row r="1485" spans="14:17" x14ac:dyDescent="0.35">
      <c r="N1485" s="73">
        <v>4.0115163147792705</v>
      </c>
      <c r="O1485" s="119">
        <v>1.2683215713369194</v>
      </c>
      <c r="P1485" s="45">
        <v>-3.4796792170721762</v>
      </c>
      <c r="Q1485" s="45">
        <v>-1.5027454002504577</v>
      </c>
    </row>
    <row r="1486" spans="14:17" x14ac:dyDescent="0.35">
      <c r="N1486" s="73">
        <v>2.5830258302583027</v>
      </c>
      <c r="O1486" s="119">
        <v>4.5999999999999996</v>
      </c>
      <c r="P1486" s="45">
        <v>7.6335877862595423</v>
      </c>
      <c r="Q1486" s="45">
        <v>4.10958904109589</v>
      </c>
    </row>
    <row r="1487" spans="14:17" x14ac:dyDescent="0.35">
      <c r="N1487" s="73">
        <v>1.1000343760742524</v>
      </c>
      <c r="O1487" s="119">
        <v>12.728527078302863</v>
      </c>
      <c r="P1487" s="45">
        <v>3.4934497816593884</v>
      </c>
      <c r="Q1487" s="45">
        <v>-2.0325203252032518</v>
      </c>
    </row>
    <row r="1488" spans="14:17" x14ac:dyDescent="0.35">
      <c r="N1488" s="73">
        <v>1.5223880597014925</v>
      </c>
      <c r="O1488" s="119">
        <v>-0.38167938931297707</v>
      </c>
      <c r="P1488" s="45">
        <v>4.1830065359477118</v>
      </c>
      <c r="Q1488" s="45">
        <v>-1.7834394904458599</v>
      </c>
    </row>
    <row r="1489" spans="14:17" x14ac:dyDescent="0.35">
      <c r="N1489" s="73">
        <v>2.3074060290286567</v>
      </c>
      <c r="O1489" s="119">
        <v>-1.1265490048817124</v>
      </c>
      <c r="P1489" s="45">
        <v>1.7341040462427744</v>
      </c>
      <c r="Q1489" s="45">
        <v>-7.1428571428571423</v>
      </c>
    </row>
    <row r="1490" spans="14:17" x14ac:dyDescent="0.35">
      <c r="N1490" s="73">
        <v>-0.93909809390980947</v>
      </c>
      <c r="O1490" s="119">
        <v>3.4052847041310006</v>
      </c>
      <c r="P1490" s="45">
        <v>-4.2857142857142856</v>
      </c>
      <c r="Q1490" s="45">
        <v>6.8965517241379306</v>
      </c>
    </row>
    <row r="1491" spans="14:17" x14ac:dyDescent="0.35">
      <c r="N1491" s="73">
        <v>0.73746312684365778</v>
      </c>
      <c r="O1491" s="119">
        <v>0.24630541871921183</v>
      </c>
      <c r="P1491" s="45">
        <v>4.4701986754966887</v>
      </c>
      <c r="Q1491" s="45">
        <v>-1.2820512820512819</v>
      </c>
    </row>
    <row r="1492" spans="14:17" x14ac:dyDescent="0.35">
      <c r="N1492" s="73">
        <v>-3.0769230769230771</v>
      </c>
      <c r="O1492" s="119">
        <v>-4.8264182895850976</v>
      </c>
      <c r="P1492" s="45">
        <v>1.6666666666666667</v>
      </c>
      <c r="Q1492" s="45">
        <v>4.838709677419355</v>
      </c>
    </row>
    <row r="1493" spans="14:17" x14ac:dyDescent="0.35">
      <c r="N1493" s="73">
        <v>1.1560693641618496</v>
      </c>
      <c r="O1493" s="119">
        <v>2.0319303338171264</v>
      </c>
      <c r="P1493" s="45">
        <v>5.2631578947368416</v>
      </c>
      <c r="Q1493" s="45">
        <v>4.6204620462046204</v>
      </c>
    </row>
    <row r="1494" spans="14:17" x14ac:dyDescent="0.35">
      <c r="N1494" s="73">
        <v>1.2015744769007666</v>
      </c>
      <c r="O1494" s="119">
        <v>6.129032258064516</v>
      </c>
      <c r="P1494" s="45">
        <v>-1.3625282468580588</v>
      </c>
      <c r="Q1494" s="45">
        <v>0.51472743259085585</v>
      </c>
    </row>
    <row r="1495" spans="14:17" x14ac:dyDescent="0.35">
      <c r="N1495" s="73">
        <v>5.2631578947368416</v>
      </c>
      <c r="O1495" s="119">
        <v>1.1904761904761905</v>
      </c>
      <c r="P1495" s="45">
        <v>6.4705882352941186</v>
      </c>
      <c r="Q1495" s="45">
        <v>-0.12033694344163659</v>
      </c>
    </row>
    <row r="1496" spans="14:17" x14ac:dyDescent="0.35">
      <c r="N1496" s="73">
        <v>2.720775906074528</v>
      </c>
      <c r="O1496" s="119">
        <v>3.1182164108588499</v>
      </c>
      <c r="P1496" s="45">
        <v>5.3211009174311927</v>
      </c>
      <c r="Q1496" s="45">
        <v>12.259835315645013</v>
      </c>
    </row>
    <row r="1497" spans="14:17" x14ac:dyDescent="0.35">
      <c r="N1497" s="73">
        <v>8.5418464193270065</v>
      </c>
      <c r="O1497" s="119">
        <v>-2.5985663082437274</v>
      </c>
      <c r="P1497" s="45">
        <v>-3.9711191335740073</v>
      </c>
      <c r="Q1497" s="45">
        <v>-6.0200668896321075</v>
      </c>
    </row>
    <row r="1498" spans="14:17" x14ac:dyDescent="0.35">
      <c r="N1498" s="73">
        <v>1.1464968152866242</v>
      </c>
      <c r="O1498" s="119">
        <v>1.2722646310432568</v>
      </c>
      <c r="P1498" s="45">
        <v>2.1900664841611261</v>
      </c>
      <c r="Q1498" s="45">
        <v>1.2847965738758029</v>
      </c>
    </row>
    <row r="1499" spans="14:17" x14ac:dyDescent="0.35">
      <c r="N1499" s="73">
        <v>3.5215366705471478</v>
      </c>
      <c r="O1499" s="119">
        <v>0.20606417427141593</v>
      </c>
      <c r="P1499" s="45">
        <v>0.91185410334346495</v>
      </c>
      <c r="Q1499" s="45">
        <v>-0.91324200913242004</v>
      </c>
    </row>
    <row r="1500" spans="14:17" x14ac:dyDescent="0.35">
      <c r="N1500" s="73">
        <v>-4.3357076494270679</v>
      </c>
      <c r="O1500" s="119">
        <v>0.83574413371906142</v>
      </c>
      <c r="P1500" s="45">
        <v>-3.250931256349475</v>
      </c>
      <c r="Q1500" s="45">
        <v>10.9688013136289</v>
      </c>
    </row>
    <row r="1501" spans="14:17" x14ac:dyDescent="0.35">
      <c r="N1501" s="73">
        <v>1.8248622167789343</v>
      </c>
      <c r="O1501" s="119">
        <v>0.12685525815045035</v>
      </c>
      <c r="P1501" s="45">
        <v>7.6504183822552791</v>
      </c>
      <c r="Q1501" s="45">
        <v>-6.2880324543610548</v>
      </c>
    </row>
    <row r="1502" spans="14:17" x14ac:dyDescent="0.35">
      <c r="N1502" s="73">
        <v>-0.33469691335068802</v>
      </c>
      <c r="O1502" s="119">
        <v>1.3247539742619228</v>
      </c>
      <c r="P1502" s="45">
        <v>0.66098081023454158</v>
      </c>
      <c r="Q1502" s="45">
        <v>-0.7705644384511654</v>
      </c>
    </row>
    <row r="1503" spans="14:17" x14ac:dyDescent="0.35">
      <c r="N1503" s="73">
        <v>3.0760780005492996</v>
      </c>
      <c r="O1503" s="119">
        <v>0.3163854351687389</v>
      </c>
      <c r="P1503" s="45">
        <v>-1.9607843137254901</v>
      </c>
      <c r="Q1503" s="45">
        <v>1.7543859649122806</v>
      </c>
    </row>
    <row r="1504" spans="14:17" x14ac:dyDescent="0.35">
      <c r="N1504" s="73">
        <v>1.9922254616132167</v>
      </c>
      <c r="O1504" s="119">
        <v>2.7116729044559</v>
      </c>
      <c r="P1504" s="45">
        <v>5.8326406206705457</v>
      </c>
      <c r="Q1504" s="45">
        <v>-0.78773460216759184</v>
      </c>
    </row>
    <row r="1505" spans="14:17" x14ac:dyDescent="0.35">
      <c r="N1505" s="73">
        <v>4.4435548438751002</v>
      </c>
      <c r="O1505" s="119">
        <v>4.5346062052505962</v>
      </c>
      <c r="P1505" s="45">
        <v>1.5513626834381551</v>
      </c>
      <c r="Q1505" s="45">
        <v>-0.65735414954806903</v>
      </c>
    </row>
    <row r="1506" spans="14:17" x14ac:dyDescent="0.35">
      <c r="N1506" s="73">
        <v>2.2826086956521738</v>
      </c>
      <c r="O1506" s="119">
        <v>2.574002574002574</v>
      </c>
      <c r="P1506" s="45">
        <v>5.3837001784651992</v>
      </c>
      <c r="Q1506" s="45">
        <v>0.87426073540755977</v>
      </c>
    </row>
    <row r="1507" spans="14:17" x14ac:dyDescent="0.35">
      <c r="N1507" s="73">
        <v>1.0718789407313998</v>
      </c>
      <c r="O1507" s="119">
        <v>-4.3585021485573971</v>
      </c>
      <c r="P1507" s="45">
        <v>4.0641403091771782</v>
      </c>
      <c r="Q1507" s="45">
        <v>4.9275710558835648</v>
      </c>
    </row>
    <row r="1508" spans="14:17" x14ac:dyDescent="0.35">
      <c r="N1508" s="73">
        <v>2.4858093560383638</v>
      </c>
      <c r="O1508" s="119">
        <v>6.5938353492001553</v>
      </c>
      <c r="P1508" s="45">
        <v>2.7067669172932329</v>
      </c>
      <c r="Q1508" s="45">
        <v>1</v>
      </c>
    </row>
    <row r="1509" spans="14:17" x14ac:dyDescent="0.35">
      <c r="N1509" s="73">
        <v>4.9456898544025885</v>
      </c>
      <c r="O1509" s="119">
        <v>3.9058823529411764</v>
      </c>
      <c r="P1509" s="45">
        <v>3.5294117647058822</v>
      </c>
      <c r="Q1509" s="45">
        <v>-1.0101010101010102</v>
      </c>
    </row>
    <row r="1510" spans="14:17" x14ac:dyDescent="0.35">
      <c r="N1510" s="73">
        <v>2.9411764705882351</v>
      </c>
      <c r="O1510" s="119">
        <v>9.67741935483871</v>
      </c>
      <c r="P1510" s="45">
        <v>7.337303275202042</v>
      </c>
      <c r="Q1510" s="45">
        <v>-2.8893058161350846</v>
      </c>
    </row>
    <row r="1511" spans="14:17" x14ac:dyDescent="0.35">
      <c r="N1511" s="73">
        <v>-4.3902439024390238</v>
      </c>
      <c r="O1511" s="119">
        <v>1.0101010101010102</v>
      </c>
      <c r="P1511" s="45">
        <v>7.741935483870968</v>
      </c>
      <c r="Q1511" s="45">
        <v>-3.0864197530864197</v>
      </c>
    </row>
    <row r="1512" spans="14:17" x14ac:dyDescent="0.35">
      <c r="N1512" s="73">
        <v>2.2641509433962264</v>
      </c>
      <c r="O1512" s="119">
        <v>-4.4575273338940287</v>
      </c>
      <c r="P1512" s="45">
        <v>-0.57471264367816088</v>
      </c>
      <c r="Q1512" s="45">
        <v>-3.8759689922480618</v>
      </c>
    </row>
    <row r="1513" spans="14:17" x14ac:dyDescent="0.35">
      <c r="N1513" s="73">
        <v>6.25</v>
      </c>
      <c r="O1513" s="119">
        <v>-1.6971279373368149</v>
      </c>
      <c r="P1513" s="45">
        <v>2.9055078322385044</v>
      </c>
      <c r="Q1513" s="45">
        <v>0.56882512250572892</v>
      </c>
    </row>
    <row r="1514" spans="14:17" x14ac:dyDescent="0.35">
      <c r="N1514" s="73">
        <v>-0.14079549454417459</v>
      </c>
      <c r="O1514" s="119">
        <v>-8.140561539819883</v>
      </c>
      <c r="P1514" s="45">
        <v>-5.3147996729354041</v>
      </c>
      <c r="Q1514" s="45">
        <v>12.311178247734139</v>
      </c>
    </row>
    <row r="1515" spans="14:17" x14ac:dyDescent="0.35">
      <c r="N1515" s="73">
        <v>-0.84846680559690391</v>
      </c>
      <c r="O1515" s="119">
        <v>8.1841432225063944</v>
      </c>
      <c r="P1515" s="45">
        <v>5.3110773899848249</v>
      </c>
      <c r="Q1515" s="45">
        <v>-1.4168530947054436</v>
      </c>
    </row>
    <row r="1516" spans="14:17" x14ac:dyDescent="0.35">
      <c r="N1516" s="73">
        <v>1.3838310269482883</v>
      </c>
      <c r="O1516" s="119">
        <v>8.415300546448087</v>
      </c>
      <c r="P1516" s="45">
        <v>4.9175024263992233</v>
      </c>
      <c r="Q1516" s="45">
        <v>-4.3123938879456709</v>
      </c>
    </row>
    <row r="1517" spans="14:17" x14ac:dyDescent="0.35">
      <c r="N1517" s="73">
        <v>2.3094688221709005</v>
      </c>
      <c r="O1517" s="119">
        <v>0.12820512820512819</v>
      </c>
      <c r="P1517" s="45">
        <v>4.0763226366001737</v>
      </c>
      <c r="Q1517" s="45">
        <v>-3.4452296819787986</v>
      </c>
    </row>
    <row r="1518" spans="14:17" x14ac:dyDescent="0.35">
      <c r="N1518" s="73">
        <v>6.3844446145602083</v>
      </c>
      <c r="O1518" s="119">
        <v>5.7826639149071282</v>
      </c>
      <c r="P1518" s="45">
        <v>2.1818181818181821</v>
      </c>
      <c r="Q1518" s="45">
        <v>-8.2753286929621037</v>
      </c>
    </row>
    <row r="1519" spans="14:17" x14ac:dyDescent="0.35">
      <c r="N1519" s="73">
        <v>1.2448474855729597</v>
      </c>
      <c r="O1519" s="119">
        <v>-0.14144271570014144</v>
      </c>
      <c r="P1519" s="45">
        <v>7.8849721706864564</v>
      </c>
      <c r="Q1519" s="45">
        <v>-3.6720751494449186</v>
      </c>
    </row>
    <row r="1520" spans="14:17" x14ac:dyDescent="0.35">
      <c r="N1520" s="73">
        <v>2.7586206896551726</v>
      </c>
      <c r="O1520" s="119">
        <v>0.26676829268292684</v>
      </c>
      <c r="P1520" s="45">
        <v>4.093710460797519</v>
      </c>
      <c r="Q1520" s="45">
        <v>0.5902441080989923</v>
      </c>
    </row>
    <row r="1521" spans="14:17" x14ac:dyDescent="0.35">
      <c r="N1521" s="73">
        <v>-0.42159288791128224</v>
      </c>
      <c r="O1521" s="119">
        <v>11.255528477299395</v>
      </c>
      <c r="P1521" s="45">
        <v>1.5119617224880384</v>
      </c>
      <c r="Q1521" s="45">
        <v>-2.1801588642893357</v>
      </c>
    </row>
    <row r="1522" spans="14:17" x14ac:dyDescent="0.35">
      <c r="N1522" s="73">
        <v>1.8060463290145268</v>
      </c>
      <c r="O1522" s="119">
        <v>6.5594583157003807</v>
      </c>
      <c r="P1522" s="45">
        <v>4</v>
      </c>
      <c r="Q1522" s="45">
        <v>1.1450381679389312</v>
      </c>
    </row>
    <row r="1523" spans="14:17" x14ac:dyDescent="0.35">
      <c r="N1523" s="73">
        <v>1.5915119363395225</v>
      </c>
      <c r="O1523" s="119">
        <v>-0.44052863436123352</v>
      </c>
      <c r="P1523" s="45">
        <v>4.0081481037684981</v>
      </c>
      <c r="Q1523" s="45">
        <v>3.601213040181956</v>
      </c>
    </row>
    <row r="1524" spans="14:17" x14ac:dyDescent="0.35">
      <c r="N1524" s="73">
        <v>3.467406380027739</v>
      </c>
      <c r="O1524" s="119">
        <v>-1.2857142857142856</v>
      </c>
      <c r="P1524" s="45">
        <v>6.4016520392359322</v>
      </c>
      <c r="Q1524" s="45">
        <v>-6.3484251968503935</v>
      </c>
    </row>
    <row r="1525" spans="14:17" x14ac:dyDescent="0.35">
      <c r="N1525" s="73">
        <v>0.9200283085633405</v>
      </c>
      <c r="O1525" s="119">
        <v>1.9676739283204496</v>
      </c>
      <c r="P1525" s="45">
        <v>4.86786252225113</v>
      </c>
      <c r="Q1525" s="45">
        <v>1.4911287278218195</v>
      </c>
    </row>
    <row r="1526" spans="14:17" x14ac:dyDescent="0.35">
      <c r="N1526" s="73">
        <v>3.3816425120772946</v>
      </c>
      <c r="O1526" s="119">
        <v>-1.7227235438884332</v>
      </c>
      <c r="P1526" s="45">
        <v>6.25</v>
      </c>
      <c r="Q1526" s="45">
        <v>-7.0175438596491224</v>
      </c>
    </row>
    <row r="1527" spans="14:17" x14ac:dyDescent="0.35">
      <c r="N1527" s="73">
        <v>0.96525096525096521</v>
      </c>
      <c r="O1527" s="119">
        <v>-0.20080321285140559</v>
      </c>
      <c r="P1527" s="45">
        <v>7.6053442959917783</v>
      </c>
      <c r="Q1527" s="45">
        <v>-1.4925373134328357</v>
      </c>
    </row>
    <row r="1528" spans="14:17" x14ac:dyDescent="0.35">
      <c r="N1528" s="73">
        <v>0.44679600235155792</v>
      </c>
      <c r="O1528" s="119">
        <v>8.7651274820820113</v>
      </c>
      <c r="P1528" s="45">
        <v>-2.3616058920065646</v>
      </c>
      <c r="Q1528" s="45">
        <v>-3.0812621188083908</v>
      </c>
    </row>
    <row r="1529" spans="14:17" x14ac:dyDescent="0.35">
      <c r="N1529" s="73">
        <v>3.2336182336182335</v>
      </c>
      <c r="O1529" s="119">
        <v>4.8745312950677819</v>
      </c>
      <c r="P1529" s="45">
        <v>5.7410951293289703</v>
      </c>
      <c r="Q1529" s="45">
        <v>5.9471514496181666</v>
      </c>
    </row>
    <row r="1530" spans="14:17" x14ac:dyDescent="0.35">
      <c r="N1530" s="73">
        <v>4.3724512913457181</v>
      </c>
      <c r="O1530" s="119">
        <v>0.23353573096683791</v>
      </c>
      <c r="P1530" s="45">
        <v>6.756756756756757</v>
      </c>
      <c r="Q1530" s="45">
        <v>-1.6853932584269662</v>
      </c>
    </row>
    <row r="1531" spans="14:17" x14ac:dyDescent="0.35">
      <c r="N1531" s="73">
        <v>-1.3137794072716162</v>
      </c>
      <c r="O1531" s="119">
        <v>-1.6374604998563631</v>
      </c>
      <c r="P1531" s="45">
        <v>6.7998994469582703</v>
      </c>
      <c r="Q1531" s="45">
        <v>-6.7216586779623233</v>
      </c>
    </row>
    <row r="1532" spans="14:17" x14ac:dyDescent="0.35">
      <c r="N1532" s="73">
        <v>-0.52798310454065467</v>
      </c>
      <c r="O1532" s="119">
        <v>2.5778732545649841</v>
      </c>
      <c r="P1532" s="45">
        <v>8.1395348837209305</v>
      </c>
      <c r="Q1532" s="45">
        <v>-1.0810810810810811</v>
      </c>
    </row>
    <row r="1533" spans="14:17" x14ac:dyDescent="0.35">
      <c r="N1533" s="73">
        <v>-2.1150033046926633</v>
      </c>
      <c r="O1533" s="119">
        <v>1.4701282452299032</v>
      </c>
      <c r="P1533" s="45">
        <v>4.6950517836593786</v>
      </c>
      <c r="Q1533" s="45">
        <v>-5.428761356082429</v>
      </c>
    </row>
    <row r="1534" spans="14:17" x14ac:dyDescent="0.35">
      <c r="N1534" s="73">
        <v>4.2056074766355138</v>
      </c>
      <c r="O1534" s="119">
        <v>1.5012510425354462</v>
      </c>
      <c r="P1534" s="45">
        <v>7.3825503355704702</v>
      </c>
      <c r="Q1534" s="45">
        <v>-8.6206896551724146</v>
      </c>
    </row>
    <row r="1535" spans="14:17" x14ac:dyDescent="0.35">
      <c r="N1535" s="73">
        <v>8.4788029925187036</v>
      </c>
      <c r="O1535" s="119">
        <v>6.8292682926829276</v>
      </c>
      <c r="P1535" s="45">
        <v>3.3001933167633251</v>
      </c>
      <c r="Q1535" s="45">
        <v>4.6224630202958377</v>
      </c>
    </row>
    <row r="1536" spans="14:17" x14ac:dyDescent="0.35">
      <c r="N1536" s="73">
        <v>1.7134697762970015</v>
      </c>
      <c r="O1536" s="119">
        <v>2.3303987571206628</v>
      </c>
      <c r="P1536" s="45">
        <v>8.1081081081081088</v>
      </c>
      <c r="Q1536" s="45">
        <v>-5.2631578947368416</v>
      </c>
    </row>
    <row r="1537" spans="14:17" x14ac:dyDescent="0.35">
      <c r="N1537" s="73">
        <v>3.5164835164835164</v>
      </c>
      <c r="O1537" s="119">
        <v>-4.4843049327354258E-2</v>
      </c>
      <c r="P1537" s="45">
        <v>8.1930220447838913</v>
      </c>
      <c r="Q1537" s="45">
        <v>-2.5773195876288657</v>
      </c>
    </row>
    <row r="1538" spans="14:17" x14ac:dyDescent="0.35">
      <c r="N1538" s="73">
        <v>-8.0955540809555409</v>
      </c>
      <c r="O1538" s="119">
        <v>-2.869757174392936</v>
      </c>
      <c r="P1538" s="45">
        <v>3.4063260340632602</v>
      </c>
      <c r="Q1538" s="45">
        <v>1.6016016016016015</v>
      </c>
    </row>
    <row r="1539" spans="14:17" x14ac:dyDescent="0.35">
      <c r="N1539" s="73">
        <v>4.7994435427776487</v>
      </c>
      <c r="O1539" s="119">
        <v>1.3869940882219192</v>
      </c>
      <c r="P1539" s="45">
        <v>5.2083333333333339</v>
      </c>
      <c r="Q1539" s="45">
        <v>-2.2222222222222223</v>
      </c>
    </row>
    <row r="1540" spans="14:17" x14ac:dyDescent="0.35">
      <c r="N1540" s="73">
        <v>1.9982623805386619</v>
      </c>
      <c r="O1540" s="119">
        <v>0.17777777777777778</v>
      </c>
      <c r="P1540" s="45">
        <v>9.0506860823298805</v>
      </c>
      <c r="Q1540" s="45">
        <v>-2.3827000169386254</v>
      </c>
    </row>
    <row r="1541" spans="14:17" x14ac:dyDescent="0.35">
      <c r="N1541" s="73">
        <v>-4.319654427645788</v>
      </c>
      <c r="O1541" s="119">
        <v>13.203463203463203</v>
      </c>
      <c r="P1541" s="45">
        <v>2.5497195308516063</v>
      </c>
      <c r="Q1541" s="45">
        <v>-2.4808299503834013</v>
      </c>
    </row>
    <row r="1542" spans="14:17" x14ac:dyDescent="0.35">
      <c r="N1542" s="73">
        <v>-1.335559265442404</v>
      </c>
      <c r="O1542" s="119">
        <v>3.8590604026845639</v>
      </c>
      <c r="P1542" s="45">
        <v>-4.8192771084337354</v>
      </c>
      <c r="Q1542" s="45">
        <v>-1.1494252873563218</v>
      </c>
    </row>
    <row r="1543" spans="14:17" x14ac:dyDescent="0.35">
      <c r="N1543" s="73">
        <v>2.1255060728744937</v>
      </c>
      <c r="O1543" s="119">
        <v>1.0438413361169103</v>
      </c>
      <c r="P1543" s="45">
        <v>5.7378041399346325</v>
      </c>
      <c r="Q1543" s="45">
        <v>1.9550342130987293</v>
      </c>
    </row>
    <row r="1544" spans="14:17" x14ac:dyDescent="0.35">
      <c r="N1544" s="73">
        <v>-0.47789725209080047</v>
      </c>
      <c r="O1544" s="119">
        <v>5.6338028169014089</v>
      </c>
      <c r="P1544" s="45">
        <v>2.3992165823404603</v>
      </c>
      <c r="Q1544" s="45">
        <v>-5.0885336083892039</v>
      </c>
    </row>
    <row r="1545" spans="14:17" x14ac:dyDescent="0.35">
      <c r="N1545" s="73">
        <v>0.59141601892531259</v>
      </c>
      <c r="O1545" s="119">
        <v>1.4483103046445813</v>
      </c>
      <c r="P1545" s="45">
        <v>-2.0979020979020979</v>
      </c>
      <c r="Q1545" s="45">
        <v>-4.4585987261146496</v>
      </c>
    </row>
    <row r="1546" spans="14:17" x14ac:dyDescent="0.35">
      <c r="N1546" s="73">
        <v>4.2929292929292924</v>
      </c>
      <c r="O1546" s="119">
        <v>1.2156448202959831</v>
      </c>
      <c r="P1546" s="45">
        <v>5.4778554778554778</v>
      </c>
      <c r="Q1546" s="45">
        <v>-0.86741016109045854</v>
      </c>
    </row>
    <row r="1547" spans="14:17" x14ac:dyDescent="0.35">
      <c r="N1547" s="73">
        <v>-1.9490851233094668</v>
      </c>
      <c r="O1547" s="119">
        <v>-8.0192461908580592E-2</v>
      </c>
      <c r="P1547" s="45">
        <v>3.5321787470600814</v>
      </c>
      <c r="Q1547" s="45">
        <v>0.59189757979656255</v>
      </c>
    </row>
    <row r="1548" spans="14:17" x14ac:dyDescent="0.35">
      <c r="N1548" s="73">
        <v>3.5475792988313852</v>
      </c>
      <c r="O1548" s="119">
        <v>0.80782312925170074</v>
      </c>
      <c r="P1548" s="45">
        <v>5.7786483839373162</v>
      </c>
      <c r="Q1548" s="45">
        <v>-1.6080402010050252</v>
      </c>
    </row>
    <row r="1549" spans="14:17" x14ac:dyDescent="0.35">
      <c r="N1549" s="73">
        <v>0.39603960396039606</v>
      </c>
      <c r="O1549" s="119">
        <v>2.0222446916076846</v>
      </c>
      <c r="P1549" s="45">
        <v>6.2765957446808507</v>
      </c>
      <c r="Q1549" s="45">
        <v>-0.63897763578274758</v>
      </c>
    </row>
    <row r="1550" spans="14:17" x14ac:dyDescent="0.35">
      <c r="N1550" s="73">
        <v>3.7947997189037248</v>
      </c>
      <c r="O1550" s="119">
        <v>1.9135364989369241</v>
      </c>
      <c r="P1550" s="45">
        <v>-5.5859802847754656</v>
      </c>
      <c r="Q1550" s="45">
        <v>5.7197330791229746</v>
      </c>
    </row>
    <row r="1551" spans="14:17" x14ac:dyDescent="0.35">
      <c r="N1551" s="73">
        <v>-0.89686098654708524</v>
      </c>
      <c r="O1551" s="119">
        <v>0.92592592592592582</v>
      </c>
      <c r="P1551" s="45">
        <v>5.4899645808736723</v>
      </c>
      <c r="Q1551" s="45">
        <v>-3.4021193530395983</v>
      </c>
    </row>
    <row r="1552" spans="14:17" x14ac:dyDescent="0.35">
      <c r="N1552" s="73">
        <v>0.11792452830188679</v>
      </c>
      <c r="O1552" s="119">
        <v>2.112676056338028</v>
      </c>
      <c r="P1552" s="45">
        <v>6.1349693251533743</v>
      </c>
      <c r="Q1552" s="45">
        <v>-1.7142857142857144</v>
      </c>
    </row>
    <row r="1553" spans="14:17" x14ac:dyDescent="0.35">
      <c r="N1553" s="73">
        <v>3.7358818418766289</v>
      </c>
      <c r="O1553" s="119">
        <v>-2.7240773286467488</v>
      </c>
      <c r="P1553" s="45">
        <v>-3.6363636363636362</v>
      </c>
      <c r="Q1553" s="45">
        <v>-1.3698630136986301</v>
      </c>
    </row>
    <row r="1554" spans="14:17" x14ac:dyDescent="0.35">
      <c r="N1554" s="73">
        <v>0.60698027314112291</v>
      </c>
      <c r="O1554" s="119">
        <v>-1.1254019292604502</v>
      </c>
      <c r="P1554" s="45">
        <v>1.2295081967213115</v>
      </c>
      <c r="Q1554" s="45">
        <v>-1.1922503725782414</v>
      </c>
    </row>
    <row r="1555" spans="14:17" x14ac:dyDescent="0.35">
      <c r="N1555" s="73">
        <v>2.5210084033613445</v>
      </c>
      <c r="O1555" s="119">
        <v>-1.977401129943503</v>
      </c>
      <c r="P1555" s="45">
        <v>6.8867155664221675</v>
      </c>
      <c r="Q1555" s="45">
        <v>8.5384041759880684</v>
      </c>
    </row>
    <row r="1556" spans="14:17" x14ac:dyDescent="0.35">
      <c r="N1556" s="73">
        <v>1.0714285714285714</v>
      </c>
      <c r="O1556" s="119">
        <v>2.1676300578034682</v>
      </c>
      <c r="P1556" s="45">
        <v>5.393248980621296</v>
      </c>
      <c r="Q1556" s="45">
        <v>-7.0200803212851408</v>
      </c>
    </row>
    <row r="1557" spans="14:17" x14ac:dyDescent="0.35">
      <c r="N1557" s="73">
        <v>-1.1011699931176875</v>
      </c>
      <c r="O1557" s="119">
        <v>8.9001447178002895</v>
      </c>
      <c r="P1557" s="45">
        <v>-10</v>
      </c>
      <c r="Q1557" s="45">
        <v>-5.8823529411764701</v>
      </c>
    </row>
    <row r="1558" spans="14:17" x14ac:dyDescent="0.35">
      <c r="N1558" s="73">
        <v>3.343782654127482</v>
      </c>
      <c r="O1558" s="119">
        <v>-1.0309278350515463</v>
      </c>
      <c r="P1558" s="45">
        <v>-2.4390243902439024</v>
      </c>
      <c r="Q1558" s="45">
        <v>2.3809523809523809</v>
      </c>
    </row>
    <row r="1559" spans="14:17" x14ac:dyDescent="0.35">
      <c r="N1559" s="73">
        <v>0.52356020942408377</v>
      </c>
      <c r="O1559" s="119">
        <v>0.5494505494505495</v>
      </c>
      <c r="P1559" s="45">
        <v>9.375</v>
      </c>
      <c r="Q1559" s="45">
        <v>-1.0526315789473684</v>
      </c>
    </row>
    <row r="1560" spans="14:17" x14ac:dyDescent="0.35">
      <c r="N1560" s="73">
        <v>2.6420079260237781</v>
      </c>
      <c r="O1560" s="119">
        <v>7.1782178217821775</v>
      </c>
      <c r="P1560" s="45">
        <v>7.0796460176991154</v>
      </c>
      <c r="Q1560" s="45">
        <v>-3.5830618892508146</v>
      </c>
    </row>
    <row r="1561" spans="14:17" x14ac:dyDescent="0.35">
      <c r="N1561" s="73">
        <v>4.8084759576202121</v>
      </c>
      <c r="O1561" s="119">
        <v>-2.7960526315789473</v>
      </c>
      <c r="P1561" s="45">
        <v>5.9202326547569584</v>
      </c>
      <c r="Q1561" s="45">
        <v>-2.8545329984014614</v>
      </c>
    </row>
    <row r="1562" spans="14:17" x14ac:dyDescent="0.35">
      <c r="N1562" s="73">
        <v>-4.4923629829290213E-2</v>
      </c>
      <c r="O1562" s="119">
        <v>1.065801668211307</v>
      </c>
      <c r="P1562" s="45">
        <v>5.3154018571886006</v>
      </c>
      <c r="Q1562" s="45">
        <v>1.6168345791355214</v>
      </c>
    </row>
    <row r="1563" spans="14:17" x14ac:dyDescent="0.35">
      <c r="N1563" s="73">
        <v>6.1517429938482566</v>
      </c>
      <c r="O1563" s="119">
        <v>-0.56497175141242939</v>
      </c>
      <c r="P1563" s="45">
        <v>3.1860226104830422</v>
      </c>
      <c r="Q1563" s="45">
        <v>4.885496183206107</v>
      </c>
    </row>
    <row r="1564" spans="14:17" x14ac:dyDescent="0.35">
      <c r="N1564" s="73">
        <v>0.27874564459930312</v>
      </c>
      <c r="O1564" s="119">
        <v>2.4087591240875912</v>
      </c>
      <c r="P1564" s="45">
        <v>1.4044943820224718</v>
      </c>
      <c r="Q1564" s="45">
        <v>-2.0676691729323307</v>
      </c>
    </row>
    <row r="1565" spans="14:17" x14ac:dyDescent="0.35">
      <c r="N1565" s="73">
        <v>9.8360655737704921</v>
      </c>
      <c r="O1565" s="119">
        <v>-6.8181818181818175</v>
      </c>
      <c r="P1565" s="45">
        <v>4.9355548569632184</v>
      </c>
      <c r="Q1565" s="45">
        <v>-8.4645084645084641</v>
      </c>
    </row>
    <row r="1566" spans="14:17" x14ac:dyDescent="0.35">
      <c r="N1566" s="73">
        <v>-3.4657650042265424</v>
      </c>
      <c r="O1566" s="119">
        <v>-2.7664768104149715</v>
      </c>
      <c r="P1566" s="45">
        <v>-5.1782945736434112</v>
      </c>
      <c r="Q1566" s="45">
        <v>-1.212300413956239</v>
      </c>
    </row>
    <row r="1567" spans="14:17" x14ac:dyDescent="0.35">
      <c r="N1567" s="73">
        <v>4.6012269938650308</v>
      </c>
      <c r="O1567" s="119">
        <v>0.74626865671641784</v>
      </c>
      <c r="P1567" s="45">
        <v>-6.2146892655367232</v>
      </c>
      <c r="Q1567" s="45">
        <v>-2.8947368421052633</v>
      </c>
    </row>
    <row r="1568" spans="14:17" x14ac:dyDescent="0.35">
      <c r="N1568" s="73">
        <v>4.1208198489751888</v>
      </c>
      <c r="O1568" s="119">
        <v>-2.1982853374367992E-2</v>
      </c>
      <c r="P1568" s="45">
        <v>2.8317152103559873</v>
      </c>
      <c r="Q1568" s="45">
        <v>6.9975156749083167</v>
      </c>
    </row>
    <row r="1569" spans="14:17" x14ac:dyDescent="0.35">
      <c r="N1569" s="73">
        <v>1.5433499773036767</v>
      </c>
      <c r="O1569" s="119">
        <v>4.6828437633035334</v>
      </c>
      <c r="P1569" s="45">
        <v>-6.4935064935064926</v>
      </c>
      <c r="Q1569" s="45">
        <v>1.3157894736842104</v>
      </c>
    </row>
    <row r="1570" spans="14:17" x14ac:dyDescent="0.35">
      <c r="N1570" s="73">
        <v>3.3878504672897192</v>
      </c>
      <c r="O1570" s="119">
        <v>-1.3777267508610791</v>
      </c>
      <c r="P1570" s="45">
        <v>5.7788944723618094</v>
      </c>
      <c r="Q1570" s="45">
        <v>-9.0909090909090917</v>
      </c>
    </row>
    <row r="1571" spans="14:17" x14ac:dyDescent="0.35">
      <c r="N1571" s="73">
        <v>2.546446667532805</v>
      </c>
      <c r="O1571" s="119">
        <v>8.3203530633437168</v>
      </c>
      <c r="P1571" s="45">
        <v>4.6775621930601394</v>
      </c>
      <c r="Q1571" s="45">
        <v>-0.7391708880388711</v>
      </c>
    </row>
    <row r="1572" spans="14:17" x14ac:dyDescent="0.35">
      <c r="N1572" s="73">
        <v>3.105232892466935</v>
      </c>
      <c r="O1572" s="119">
        <v>8.8391278727165581</v>
      </c>
      <c r="P1572" s="45">
        <v>-3.4334763948497855</v>
      </c>
      <c r="Q1572" s="45">
        <v>1.7857142857142856</v>
      </c>
    </row>
    <row r="1573" spans="14:17" x14ac:dyDescent="0.35">
      <c r="N1573" s="73">
        <v>0.97891566265060248</v>
      </c>
      <c r="O1573" s="119">
        <v>0.91743119266055051</v>
      </c>
      <c r="P1573" s="45">
        <v>4.7368421052631584</v>
      </c>
      <c r="Q1573" s="45">
        <v>10.849056603773585</v>
      </c>
    </row>
    <row r="1574" spans="14:17" x14ac:dyDescent="0.35">
      <c r="N1574" s="73">
        <v>2.5537271828073016</v>
      </c>
      <c r="O1574" s="119">
        <v>0.39804595621494482</v>
      </c>
      <c r="P1574" s="45">
        <v>5.4554812146165723</v>
      </c>
      <c r="Q1574" s="45">
        <v>-5.2116234996841442</v>
      </c>
    </row>
    <row r="1575" spans="14:17" x14ac:dyDescent="0.35">
      <c r="N1575" s="73">
        <v>2.9610829103214891</v>
      </c>
      <c r="O1575" s="119">
        <v>-5.0125313283208017</v>
      </c>
      <c r="P1575" s="45">
        <v>-9.026128266033254</v>
      </c>
      <c r="Q1575" s="45">
        <v>-3.9660056657223794</v>
      </c>
    </row>
    <row r="1576" spans="14:17" x14ac:dyDescent="0.35">
      <c r="N1576" s="73">
        <v>-0.51474029012634537</v>
      </c>
      <c r="O1576" s="119">
        <v>2.0584011488750598</v>
      </c>
      <c r="P1576" s="45">
        <v>3.125</v>
      </c>
      <c r="Q1576" s="45">
        <v>6.0606060606060606</v>
      </c>
    </row>
    <row r="1577" spans="14:17" x14ac:dyDescent="0.35">
      <c r="N1577" s="73">
        <v>2.0475020475020473</v>
      </c>
      <c r="O1577" s="119">
        <v>-6.4822817631806391</v>
      </c>
      <c r="P1577" s="45">
        <v>-1.3729977116704806</v>
      </c>
      <c r="Q1577" s="45">
        <v>0.66115702479338845</v>
      </c>
    </row>
    <row r="1578" spans="14:17" x14ac:dyDescent="0.35">
      <c r="N1578" s="73">
        <v>2.5659824046920821</v>
      </c>
      <c r="O1578" s="119">
        <v>1.8942383583267564</v>
      </c>
      <c r="P1578" s="45">
        <v>3.0134357005758159</v>
      </c>
      <c r="Q1578" s="45">
        <v>0.99800399201596801</v>
      </c>
    </row>
    <row r="1579" spans="14:17" x14ac:dyDescent="0.35">
      <c r="N1579" s="73">
        <v>4.1834784455298362</v>
      </c>
      <c r="O1579" s="119">
        <v>0.54241701019743971</v>
      </c>
      <c r="P1579" s="45">
        <v>3.395053599178234</v>
      </c>
      <c r="Q1579" s="45">
        <v>3.3038043095142986</v>
      </c>
    </row>
    <row r="1580" spans="14:17" x14ac:dyDescent="0.35">
      <c r="N1580" s="73">
        <v>-1.405152224824356</v>
      </c>
      <c r="O1580" s="119">
        <v>-4.1958041958041958</v>
      </c>
      <c r="P1580" s="45">
        <v>5.8701082431307245</v>
      </c>
      <c r="Q1580" s="45">
        <v>1.5820149875104081</v>
      </c>
    </row>
    <row r="1581" spans="14:17" x14ac:dyDescent="0.35">
      <c r="N1581" s="73">
        <v>1.0837742051466435</v>
      </c>
      <c r="O1581" s="119">
        <v>-2.3953461845557205</v>
      </c>
      <c r="P1581" s="45">
        <v>1.0031131096506398</v>
      </c>
      <c r="Q1581" s="45">
        <v>-2.8554143980641258</v>
      </c>
    </row>
    <row r="1582" spans="14:17" x14ac:dyDescent="0.35">
      <c r="N1582" s="73">
        <v>-3.1802120141342751</v>
      </c>
      <c r="O1582" s="119">
        <v>6.3268892794376104</v>
      </c>
      <c r="P1582" s="45">
        <v>7.1428571428571423</v>
      </c>
      <c r="Q1582" s="45">
        <v>-4.5454545454545459</v>
      </c>
    </row>
    <row r="1583" spans="14:17" x14ac:dyDescent="0.35">
      <c r="N1583" s="73">
        <v>6.3000533902829687</v>
      </c>
      <c r="O1583" s="119">
        <v>0.36803364879074657</v>
      </c>
      <c r="P1583" s="45">
        <v>7.8212290502793298</v>
      </c>
      <c r="Q1583" s="45">
        <v>-2.4875621890547266</v>
      </c>
    </row>
    <row r="1584" spans="14:17" x14ac:dyDescent="0.35">
      <c r="N1584" s="73">
        <v>1.5514809590973202</v>
      </c>
      <c r="O1584" s="119">
        <v>8.4010840108401084</v>
      </c>
      <c r="P1584" s="45">
        <v>0.26954177897574128</v>
      </c>
      <c r="Q1584" s="45">
        <v>3.4646739130434785</v>
      </c>
    </row>
    <row r="1585" spans="14:17" x14ac:dyDescent="0.35">
      <c r="N1585" s="73">
        <v>-1.1963406052076002</v>
      </c>
      <c r="O1585" s="119">
        <v>-2.6896551724137931</v>
      </c>
      <c r="P1585" s="45">
        <v>-1.5521064301552108</v>
      </c>
      <c r="Q1585" s="45">
        <v>5.6521739130434785</v>
      </c>
    </row>
    <row r="1586" spans="14:17" x14ac:dyDescent="0.35">
      <c r="N1586" s="73">
        <v>1.8726591760299627</v>
      </c>
      <c r="O1586" s="119">
        <v>-1.0075566750629723</v>
      </c>
      <c r="P1586" s="45">
        <v>-4.3478260869565215</v>
      </c>
      <c r="Q1586" s="45">
        <v>8.6614173228346463</v>
      </c>
    </row>
    <row r="1587" spans="14:17" x14ac:dyDescent="0.35">
      <c r="N1587" s="73">
        <v>1.3698630136986301</v>
      </c>
      <c r="O1587" s="119">
        <v>-1.5831134564643801</v>
      </c>
      <c r="P1587" s="45">
        <v>1.9081806159078027</v>
      </c>
      <c r="Q1587" s="45">
        <v>2.07588905904373</v>
      </c>
    </row>
    <row r="1588" spans="14:17" x14ac:dyDescent="0.35">
      <c r="N1588" s="73">
        <v>3.564356435643564</v>
      </c>
      <c r="O1588" s="119">
        <v>0.40567951318458417</v>
      </c>
      <c r="P1588" s="45">
        <v>3.1071136549468519</v>
      </c>
      <c r="Q1588" s="45">
        <v>7.3152889539136803E-2</v>
      </c>
    </row>
    <row r="1589" spans="14:17" x14ac:dyDescent="0.35">
      <c r="N1589" s="73">
        <v>2.7184466019417477</v>
      </c>
      <c r="O1589" s="119">
        <v>0.13377926421404682</v>
      </c>
      <c r="P1589" s="45">
        <v>-0.68965517241379315</v>
      </c>
      <c r="Q1589" s="45">
        <v>-3.2679738562091507</v>
      </c>
    </row>
    <row r="1590" spans="14:17" x14ac:dyDescent="0.35">
      <c r="N1590" s="73">
        <v>2.0313942751615883</v>
      </c>
      <c r="O1590" s="119">
        <v>1.2773722627737227</v>
      </c>
      <c r="P1590" s="45">
        <v>3.4025284844701109</v>
      </c>
      <c r="Q1590" s="45">
        <v>1.971090670170828</v>
      </c>
    </row>
    <row r="1591" spans="14:17" x14ac:dyDescent="0.35">
      <c r="N1591" s="73">
        <v>1.3452914798206279</v>
      </c>
      <c r="O1591" s="119">
        <v>10.222222222222223</v>
      </c>
      <c r="P1591" s="45">
        <v>0.28195488721804507</v>
      </c>
      <c r="Q1591" s="45">
        <v>-8.6053412462908021</v>
      </c>
    </row>
    <row r="1592" spans="14:17" x14ac:dyDescent="0.35">
      <c r="N1592" s="73">
        <v>0.21810250817884408</v>
      </c>
      <c r="O1592" s="119">
        <v>-0.11514104778353484</v>
      </c>
      <c r="P1592" s="45">
        <v>9.2243186582809216</v>
      </c>
      <c r="Q1592" s="45">
        <v>1.6885553470919326</v>
      </c>
    </row>
    <row r="1593" spans="14:17" x14ac:dyDescent="0.35">
      <c r="N1593" s="73">
        <v>5.2416609938733831</v>
      </c>
      <c r="O1593" s="119">
        <v>-2.3050847457627119</v>
      </c>
      <c r="P1593" s="45">
        <v>5.8025110281642345</v>
      </c>
      <c r="Q1593" s="45">
        <v>-3.0252100840336134</v>
      </c>
    </row>
    <row r="1594" spans="14:17" x14ac:dyDescent="0.35">
      <c r="N1594" s="73">
        <v>8.1151832460732987</v>
      </c>
      <c r="O1594" s="119">
        <v>-1.6121327919751613</v>
      </c>
      <c r="P1594" s="45">
        <v>9.7663062434600629</v>
      </c>
      <c r="Q1594" s="45">
        <v>-4.8780487804878048</v>
      </c>
    </row>
    <row r="1595" spans="14:17" x14ac:dyDescent="0.35">
      <c r="N1595" s="73">
        <v>3.931451612903226</v>
      </c>
      <c r="O1595" s="119">
        <v>1.9937040923399789</v>
      </c>
      <c r="P1595" s="45">
        <v>6.0445034872135501</v>
      </c>
      <c r="Q1595" s="45">
        <v>1.8021081264875893</v>
      </c>
    </row>
    <row r="1596" spans="14:17" x14ac:dyDescent="0.35">
      <c r="N1596" s="73">
        <v>1.0641781270464965</v>
      </c>
      <c r="O1596" s="119">
        <v>2.712768914336539</v>
      </c>
      <c r="P1596" s="45">
        <v>2.5641025641025639</v>
      </c>
      <c r="Q1596" s="45">
        <v>4.3478260869565215</v>
      </c>
    </row>
    <row r="1597" spans="14:17" x14ac:dyDescent="0.35">
      <c r="N1597" s="73">
        <v>-1.9064124783362217</v>
      </c>
      <c r="O1597" s="119">
        <v>11.184613499938747</v>
      </c>
      <c r="P1597" s="45">
        <v>2.9275808936825887</v>
      </c>
      <c r="Q1597" s="45">
        <v>-1.1691348402182384</v>
      </c>
    </row>
    <row r="1598" spans="14:17" x14ac:dyDescent="0.35">
      <c r="N1598" s="73">
        <v>-7.0281124497991971</v>
      </c>
      <c r="O1598" s="119">
        <v>8.9467723669309169</v>
      </c>
      <c r="P1598" s="45">
        <v>-4.6526449968132573</v>
      </c>
      <c r="Q1598" s="45">
        <v>6.3182527301092044</v>
      </c>
    </row>
    <row r="1599" spans="14:17" x14ac:dyDescent="0.35">
      <c r="N1599" s="73">
        <v>0.7582938388625593</v>
      </c>
      <c r="O1599" s="119">
        <v>4.8158640226628888</v>
      </c>
      <c r="P1599" s="45">
        <v>6.4433885734152279</v>
      </c>
      <c r="Q1599" s="45">
        <v>-0.8394432047603867</v>
      </c>
    </row>
    <row r="1600" spans="14:17" x14ac:dyDescent="0.35">
      <c r="N1600" s="73">
        <v>0.81300813008130091</v>
      </c>
      <c r="O1600" s="119">
        <v>-0.83565459610027859</v>
      </c>
      <c r="P1600" s="45">
        <v>3.0208333333333335</v>
      </c>
      <c r="Q1600" s="45">
        <v>-2.1810250817884405</v>
      </c>
    </row>
    <row r="1601" spans="14:17" x14ac:dyDescent="0.35">
      <c r="N1601" s="73">
        <v>6.019971469329529</v>
      </c>
      <c r="O1601" s="119">
        <v>-1.6512166859791424</v>
      </c>
      <c r="P1601" s="45">
        <v>1.1429034611331765</v>
      </c>
      <c r="Q1601" s="45">
        <v>4.5019738839963557</v>
      </c>
    </row>
    <row r="1602" spans="14:17" x14ac:dyDescent="0.35">
      <c r="N1602" s="73">
        <v>6.0579455662862163</v>
      </c>
      <c r="O1602" s="119">
        <v>-0.69504778453518679</v>
      </c>
      <c r="P1602" s="45">
        <v>0.47393364928909953</v>
      </c>
      <c r="Q1602" s="45">
        <v>-0.94786729857819907</v>
      </c>
    </row>
    <row r="1603" spans="14:17" x14ac:dyDescent="0.35">
      <c r="N1603" s="73">
        <v>2.7248850952068286</v>
      </c>
      <c r="O1603" s="119">
        <v>-2.1265822784810129</v>
      </c>
      <c r="P1603" s="45">
        <v>4.02067777139575</v>
      </c>
      <c r="Q1603" s="45">
        <v>0.91084736406293121</v>
      </c>
    </row>
    <row r="1604" spans="14:17" x14ac:dyDescent="0.35">
      <c r="N1604" s="73">
        <v>4.4829938602475394</v>
      </c>
      <c r="O1604" s="119">
        <v>0.36251342642320084</v>
      </c>
      <c r="P1604" s="45">
        <v>6.1898487626031162</v>
      </c>
      <c r="Q1604" s="45">
        <v>0.96111234212275642</v>
      </c>
    </row>
    <row r="1605" spans="14:17" x14ac:dyDescent="0.35">
      <c r="N1605" s="73">
        <v>-4</v>
      </c>
      <c r="O1605" s="119">
        <v>4.838709677419355</v>
      </c>
      <c r="P1605" s="45">
        <v>1.855976243504083</v>
      </c>
      <c r="Q1605" s="45">
        <v>-0.42478760619690153</v>
      </c>
    </row>
    <row r="1606" spans="14:17" x14ac:dyDescent="0.35">
      <c r="N1606" s="73">
        <v>-9.0322580645161281</v>
      </c>
      <c r="O1606" s="119">
        <v>6.4569536423841054</v>
      </c>
      <c r="P1606" s="45">
        <v>8.8607594936708853</v>
      </c>
      <c r="Q1606" s="45">
        <v>-0.39653929343907712</v>
      </c>
    </row>
    <row r="1607" spans="14:17" x14ac:dyDescent="0.35">
      <c r="N1607" s="73">
        <v>3.459119496855346</v>
      </c>
      <c r="O1607" s="119">
        <v>-2.507836990595611</v>
      </c>
      <c r="P1607" s="45">
        <v>-1.7921146953405016</v>
      </c>
      <c r="Q1607" s="45">
        <v>-0.54054054054054057</v>
      </c>
    </row>
    <row r="1608" spans="14:17" x14ac:dyDescent="0.35">
      <c r="N1608" s="73">
        <v>4.2053522665210261</v>
      </c>
      <c r="O1608" s="119">
        <v>-3.511705685618729</v>
      </c>
      <c r="P1608" s="45">
        <v>7.7766179540709812</v>
      </c>
      <c r="Q1608" s="45">
        <v>-1.5632879475542107</v>
      </c>
    </row>
    <row r="1609" spans="14:17" x14ac:dyDescent="0.35">
      <c r="N1609" s="73">
        <v>-6.4220183486238538</v>
      </c>
      <c r="O1609" s="119">
        <v>-2.8571428571428572</v>
      </c>
      <c r="P1609" s="45">
        <v>6.7179910182384752</v>
      </c>
      <c r="Q1609" s="45">
        <v>5.5838950628529789</v>
      </c>
    </row>
    <row r="1610" spans="14:17" x14ac:dyDescent="0.35">
      <c r="N1610" s="73">
        <v>0.92646207295888816</v>
      </c>
      <c r="O1610" s="119">
        <v>5.9587020648967552</v>
      </c>
      <c r="P1610" s="45">
        <v>4.1206457094307565</v>
      </c>
      <c r="Q1610" s="45">
        <v>2.0530367835757057</v>
      </c>
    </row>
    <row r="1611" spans="14:17" x14ac:dyDescent="0.35">
      <c r="N1611" s="73">
        <v>2.1842667104614879</v>
      </c>
      <c r="O1611" s="119">
        <v>4.896360372123388E-2</v>
      </c>
      <c r="P1611" s="45">
        <v>2.3474178403755865</v>
      </c>
      <c r="Q1611" s="45">
        <v>1.8480492813141685</v>
      </c>
    </row>
    <row r="1612" spans="14:17" x14ac:dyDescent="0.35">
      <c r="N1612" s="73">
        <v>3.3707865168539324</v>
      </c>
      <c r="O1612" s="119">
        <v>0.8708272859216255</v>
      </c>
      <c r="P1612" s="45">
        <v>0.4464285714285714</v>
      </c>
      <c r="Q1612" s="45">
        <v>3.4596196948882949</v>
      </c>
    </row>
    <row r="1613" spans="14:17" x14ac:dyDescent="0.35">
      <c r="N1613" s="73">
        <v>5.456702253855279</v>
      </c>
      <c r="O1613" s="119">
        <v>8.3732057416267942</v>
      </c>
      <c r="P1613" s="45">
        <v>7.1874999999999991</v>
      </c>
      <c r="Q1613" s="45">
        <v>-0.27932960893854747</v>
      </c>
    </row>
    <row r="1614" spans="14:17" x14ac:dyDescent="0.35">
      <c r="N1614" s="73">
        <v>-7.1633237822349566E-2</v>
      </c>
      <c r="O1614" s="119">
        <v>7.3072707343807081E-2</v>
      </c>
      <c r="P1614" s="45">
        <v>4.7634215555684261</v>
      </c>
      <c r="Q1614" s="45">
        <v>8.9775958753023097</v>
      </c>
    </row>
    <row r="1615" spans="14:17" x14ac:dyDescent="0.35">
      <c r="N1615" s="73">
        <v>3.2558139534883721</v>
      </c>
      <c r="O1615" s="119">
        <v>-1.487778958554729</v>
      </c>
      <c r="P1615" s="45">
        <v>3.6825251601097895</v>
      </c>
      <c r="Q1615" s="45">
        <v>-6.6462167689161546</v>
      </c>
    </row>
    <row r="1616" spans="14:17" x14ac:dyDescent="0.35">
      <c r="N1616" s="73">
        <v>3.3715557076844087</v>
      </c>
      <c r="O1616" s="119">
        <v>-6.4670067467500409</v>
      </c>
      <c r="P1616" s="45">
        <v>5.5555555555555554</v>
      </c>
      <c r="Q1616" s="45">
        <v>-8.235294117647058</v>
      </c>
    </row>
    <row r="1617" spans="14:17" x14ac:dyDescent="0.35">
      <c r="N1617" s="73">
        <v>4.8448145344436035</v>
      </c>
      <c r="O1617" s="119">
        <v>-7.6377952755905518</v>
      </c>
      <c r="P1617" s="45">
        <v>1.9230769230769231</v>
      </c>
      <c r="Q1617" s="45">
        <v>-4.3103448275862073</v>
      </c>
    </row>
    <row r="1618" spans="14:17" x14ac:dyDescent="0.35">
      <c r="N1618" s="73">
        <v>-0.85273300929478968</v>
      </c>
      <c r="O1618" s="119">
        <v>14.058310991957104</v>
      </c>
      <c r="P1618" s="45">
        <v>6.25</v>
      </c>
      <c r="Q1618" s="45">
        <v>-0.13106159895150721</v>
      </c>
    </row>
    <row r="1619" spans="14:17" x14ac:dyDescent="0.35">
      <c r="N1619" s="73">
        <v>7.2357723577235769</v>
      </c>
      <c r="O1619" s="119">
        <v>-1.5043547110055424</v>
      </c>
      <c r="P1619" s="45">
        <v>3.4047454503570607</v>
      </c>
      <c r="Q1619" s="45">
        <v>5.4408610267152282</v>
      </c>
    </row>
    <row r="1620" spans="14:17" x14ac:dyDescent="0.35">
      <c r="N1620" s="73">
        <v>3.6823935558112773</v>
      </c>
      <c r="O1620" s="119">
        <v>-1.160092807424594</v>
      </c>
      <c r="P1620" s="45">
        <v>-2.9850746268656714</v>
      </c>
      <c r="Q1620" s="45">
        <v>-6.1538461538461542</v>
      </c>
    </row>
    <row r="1621" spans="14:17" x14ac:dyDescent="0.35">
      <c r="N1621" s="73">
        <v>4.9844236760124607</v>
      </c>
      <c r="O1621" s="119">
        <v>-4.1633935585231736</v>
      </c>
      <c r="P1621" s="45">
        <v>4.1423846275003937</v>
      </c>
      <c r="Q1621" s="45">
        <v>-0.36037361182613814</v>
      </c>
    </row>
    <row r="1622" spans="14:17" x14ac:dyDescent="0.35">
      <c r="N1622" s="73">
        <v>3.5869565217391304</v>
      </c>
      <c r="O1622" s="119">
        <v>0.49261083743842365</v>
      </c>
      <c r="P1622" s="45">
        <v>4.8638132295719849</v>
      </c>
      <c r="Q1622" s="45">
        <v>-1.0204081632653061</v>
      </c>
    </row>
    <row r="1623" spans="14:17" x14ac:dyDescent="0.35">
      <c r="N1623" s="73">
        <v>3.0847081658117288</v>
      </c>
      <c r="O1623" s="119">
        <v>-9.573776580926733</v>
      </c>
      <c r="P1623" s="45">
        <v>7.9860264846860023</v>
      </c>
      <c r="Q1623" s="45">
        <v>-1.3874763911085282</v>
      </c>
    </row>
    <row r="1624" spans="14:17" x14ac:dyDescent="0.35">
      <c r="N1624" s="73">
        <v>-1.976592977893368</v>
      </c>
      <c r="O1624" s="119">
        <v>0.39401103230890461</v>
      </c>
      <c r="P1624" s="45">
        <v>9.6493409599602096</v>
      </c>
      <c r="Q1624" s="45">
        <v>-4.9400479616306958</v>
      </c>
    </row>
    <row r="1625" spans="14:17" x14ac:dyDescent="0.35">
      <c r="N1625" s="73">
        <v>6.959526159921027</v>
      </c>
      <c r="O1625" s="119">
        <v>-6.1534565712838694</v>
      </c>
      <c r="P1625" s="45">
        <v>3.3464566929133861</v>
      </c>
      <c r="Q1625" s="45">
        <v>-1.2770137524557956</v>
      </c>
    </row>
    <row r="1626" spans="14:17" x14ac:dyDescent="0.35">
      <c r="N1626" s="73">
        <v>-3.051643192488263</v>
      </c>
      <c r="O1626" s="119">
        <v>6.2937062937062942</v>
      </c>
      <c r="P1626" s="45">
        <v>5.5613850996852046</v>
      </c>
      <c r="Q1626" s="45">
        <v>-5.9265442404006681</v>
      </c>
    </row>
    <row r="1627" spans="14:17" x14ac:dyDescent="0.35">
      <c r="N1627" s="73">
        <v>-0.41285756414037156</v>
      </c>
      <c r="O1627" s="119">
        <v>4.1590771098967823</v>
      </c>
      <c r="P1627" s="45">
        <v>-1.5463917525773196</v>
      </c>
      <c r="Q1627" s="45">
        <v>14.285714285714285</v>
      </c>
    </row>
    <row r="1628" spans="14:17" x14ac:dyDescent="0.35">
      <c r="N1628" s="73">
        <v>0.43988269794721413</v>
      </c>
      <c r="O1628" s="119">
        <v>-0.13774104683195593</v>
      </c>
      <c r="P1628" s="45">
        <v>1.6588271312867042</v>
      </c>
      <c r="Q1628" s="45">
        <v>-9.4372406639004147</v>
      </c>
    </row>
    <row r="1629" spans="14:17" x14ac:dyDescent="0.35">
      <c r="N1629" s="73">
        <v>5.5585536967080404</v>
      </c>
      <c r="O1629" s="119">
        <v>0.33277870216306155</v>
      </c>
      <c r="P1629" s="45">
        <v>-2.1889740566037736</v>
      </c>
      <c r="Q1629" s="45">
        <v>8.2555742926737867</v>
      </c>
    </row>
    <row r="1630" spans="14:17" x14ac:dyDescent="0.35">
      <c r="N1630" s="73">
        <v>7.8125</v>
      </c>
      <c r="O1630" s="119">
        <v>-0.51635111876075734</v>
      </c>
      <c r="P1630" s="45">
        <v>0.25170801869830994</v>
      </c>
      <c r="Q1630" s="45">
        <v>6.422703510082151</v>
      </c>
    </row>
    <row r="1631" spans="14:17" x14ac:dyDescent="0.35">
      <c r="N1631" s="73">
        <v>2.9876977152899822</v>
      </c>
      <c r="O1631" s="119">
        <v>4.4404973357015987E-2</v>
      </c>
      <c r="P1631" s="45">
        <v>3.3292231812577064</v>
      </c>
      <c r="Q1631" s="45">
        <v>-0.79840319361277434</v>
      </c>
    </row>
    <row r="1632" spans="14:17" x14ac:dyDescent="0.35">
      <c r="N1632" s="73">
        <v>7.6923076923076925</v>
      </c>
      <c r="O1632" s="119">
        <v>-6.666666666666667</v>
      </c>
      <c r="P1632" s="45">
        <v>6.593406593406594</v>
      </c>
      <c r="Q1632" s="45">
        <v>12.560386473429952</v>
      </c>
    </row>
    <row r="1633" spans="14:17" x14ac:dyDescent="0.35">
      <c r="N1633" s="73">
        <v>2.438324727481354</v>
      </c>
      <c r="O1633" s="119">
        <v>3.2919434016748483</v>
      </c>
      <c r="P1633" s="45">
        <v>4.5689817428947865</v>
      </c>
      <c r="Q1633" s="45">
        <v>1.3658869728529965</v>
      </c>
    </row>
    <row r="1634" spans="14:17" x14ac:dyDescent="0.35">
      <c r="N1634" s="73">
        <v>2.1881838074398248</v>
      </c>
      <c r="O1634" s="119">
        <v>1.8223234624145785</v>
      </c>
      <c r="P1634" s="45">
        <v>2.5862068965517242</v>
      </c>
      <c r="Q1634" s="45">
        <v>9.0909090909090917</v>
      </c>
    </row>
    <row r="1635" spans="14:17" x14ac:dyDescent="0.35">
      <c r="N1635" s="73">
        <v>-4.6577275935074098</v>
      </c>
      <c r="O1635" s="119">
        <v>14.560761346998536</v>
      </c>
      <c r="P1635" s="45">
        <v>6.7999473891884783</v>
      </c>
      <c r="Q1635" s="45">
        <v>12.568756875687569</v>
      </c>
    </row>
    <row r="1636" spans="14:17" x14ac:dyDescent="0.35">
      <c r="N1636" s="73">
        <v>-3.0303030303030303</v>
      </c>
      <c r="O1636" s="119">
        <v>7.4141048824593128</v>
      </c>
      <c r="P1636" s="45">
        <v>9.5288512440444695</v>
      </c>
      <c r="Q1636" s="45">
        <v>-0.81610446137105552</v>
      </c>
    </row>
    <row r="1637" spans="14:17" x14ac:dyDescent="0.35">
      <c r="N1637" s="73">
        <v>-3.2183908045977012</v>
      </c>
      <c r="O1637" s="119">
        <v>13.348164627363737</v>
      </c>
      <c r="P1637" s="45">
        <v>1.4247208317289179</v>
      </c>
      <c r="Q1637" s="45">
        <v>-0.22338049143708116</v>
      </c>
    </row>
    <row r="1638" spans="14:17" x14ac:dyDescent="0.35">
      <c r="N1638" s="73">
        <v>5.7955460155621141</v>
      </c>
      <c r="O1638" s="119">
        <v>-4.0902893500984705</v>
      </c>
      <c r="P1638" s="45">
        <v>7.0318282753515913</v>
      </c>
      <c r="Q1638" s="45">
        <v>7.4674041880679569</v>
      </c>
    </row>
    <row r="1639" spans="14:17" x14ac:dyDescent="0.35">
      <c r="N1639" s="73">
        <v>4.2462845010615711</v>
      </c>
      <c r="O1639" s="119">
        <v>0.20790020790020791</v>
      </c>
      <c r="P1639" s="45">
        <v>-7.1428571428571423</v>
      </c>
      <c r="Q1639" s="45">
        <v>-7.1428571428571423</v>
      </c>
    </row>
    <row r="1640" spans="14:17" x14ac:dyDescent="0.35">
      <c r="N1640" s="73">
        <v>-4.032258064516129</v>
      </c>
      <c r="O1640" s="119">
        <v>-0.1002004008016032</v>
      </c>
      <c r="P1640" s="45">
        <v>0.96058297449486585</v>
      </c>
      <c r="Q1640" s="45">
        <v>5.1088914360569841</v>
      </c>
    </row>
    <row r="1641" spans="14:17" x14ac:dyDescent="0.35">
      <c r="N1641" s="73">
        <v>0.58694057226705798</v>
      </c>
      <c r="O1641" s="119">
        <v>1.8382352941176472</v>
      </c>
      <c r="P1641" s="45">
        <v>-0.47165672165672168</v>
      </c>
      <c r="Q1641" s="45">
        <v>8.5954655248133509</v>
      </c>
    </row>
    <row r="1642" spans="14:17" x14ac:dyDescent="0.35">
      <c r="N1642" s="73">
        <v>-2.1248339973439574</v>
      </c>
      <c r="O1642" s="119">
        <v>-7.0191857744501637E-2</v>
      </c>
      <c r="P1642" s="45">
        <v>2.2564102564102564</v>
      </c>
      <c r="Q1642" s="45">
        <v>8.2313681868743043</v>
      </c>
    </row>
    <row r="1643" spans="14:17" x14ac:dyDescent="0.35">
      <c r="N1643" s="73">
        <v>-0.58053192925610908</v>
      </c>
      <c r="O1643" s="119">
        <v>0.74084627439806239</v>
      </c>
      <c r="P1643" s="45">
        <v>-6.0606060606060606</v>
      </c>
      <c r="Q1643" s="45">
        <v>-6.4516129032258061</v>
      </c>
    </row>
    <row r="1644" spans="14:17" x14ac:dyDescent="0.35">
      <c r="N1644" s="73">
        <v>9.566724436741767</v>
      </c>
      <c r="O1644" s="119">
        <v>-6.6017316017316015</v>
      </c>
      <c r="P1644" s="45">
        <v>-1.9837691614066726</v>
      </c>
      <c r="Q1644" s="45">
        <v>4.6622697293609283</v>
      </c>
    </row>
    <row r="1645" spans="14:17" x14ac:dyDescent="0.35">
      <c r="N1645" s="73">
        <v>3.6764705882352944</v>
      </c>
      <c r="O1645" s="119">
        <v>0.12121212121212122</v>
      </c>
      <c r="P1645" s="45">
        <v>5.2631578947368416</v>
      </c>
      <c r="Q1645" s="45">
        <v>-8.5714285714285712</v>
      </c>
    </row>
    <row r="1646" spans="14:17" x14ac:dyDescent="0.35">
      <c r="N1646" s="73">
        <v>7.4688796680497926</v>
      </c>
      <c r="O1646" s="119">
        <v>-0.42194092827004215</v>
      </c>
      <c r="P1646" s="45">
        <v>-5.7692307692307692</v>
      </c>
      <c r="Q1646" s="45">
        <v>-1.7241379310344827</v>
      </c>
    </row>
    <row r="1647" spans="14:17" x14ac:dyDescent="0.35">
      <c r="N1647" s="73">
        <v>2.8064330108284743</v>
      </c>
      <c r="O1647" s="119">
        <v>4.5471603702777088</v>
      </c>
      <c r="P1647" s="45">
        <v>-8.5427135678391952</v>
      </c>
      <c r="Q1647" s="45">
        <v>-2.3255813953488373</v>
      </c>
    </row>
    <row r="1648" spans="14:17" x14ac:dyDescent="0.35">
      <c r="N1648" s="73">
        <v>2.2291884360849878</v>
      </c>
      <c r="O1648" s="119">
        <v>0.84180989126622241</v>
      </c>
      <c r="P1648" s="45">
        <v>-1.6460905349794239</v>
      </c>
      <c r="Q1648" s="45">
        <v>-6.4748201438848918</v>
      </c>
    </row>
    <row r="1649" spans="14:17" x14ac:dyDescent="0.35">
      <c r="N1649" s="73">
        <v>4.4140030441400304</v>
      </c>
      <c r="O1649" s="119">
        <v>-0.7183908045977011</v>
      </c>
      <c r="P1649" s="45">
        <v>-4.8780487804878048</v>
      </c>
      <c r="Q1649" s="45">
        <v>-4.8076923076923084</v>
      </c>
    </row>
    <row r="1650" spans="14:17" x14ac:dyDescent="0.35">
      <c r="N1650" s="73">
        <v>7.154929577464789</v>
      </c>
      <c r="O1650" s="119">
        <v>-0.2891844997108155</v>
      </c>
      <c r="P1650" s="45">
        <v>0.96618357487922701</v>
      </c>
      <c r="Q1650" s="45">
        <v>-3.5555555555555554</v>
      </c>
    </row>
    <row r="1651" spans="14:17" x14ac:dyDescent="0.35">
      <c r="N1651" s="73">
        <v>9.8747115067589846</v>
      </c>
      <c r="O1651" s="119">
        <v>0.10101010101010101</v>
      </c>
      <c r="P1651" s="45">
        <v>8.1395348837209305</v>
      </c>
      <c r="Q1651" s="45">
        <v>8.1081081081081088</v>
      </c>
    </row>
    <row r="1652" spans="14:17" x14ac:dyDescent="0.35">
      <c r="N1652" s="73">
        <v>1.181208053691275</v>
      </c>
      <c r="O1652" s="119">
        <v>6.3105525006546221</v>
      </c>
      <c r="P1652" s="45">
        <v>3.4693877551020407</v>
      </c>
      <c r="Q1652" s="45">
        <v>14.322916666666666</v>
      </c>
    </row>
    <row r="1653" spans="14:17" x14ac:dyDescent="0.35">
      <c r="N1653" s="73">
        <v>4.5906294368196878</v>
      </c>
      <c r="O1653" s="119">
        <v>-1.0700389105058365</v>
      </c>
      <c r="P1653" s="45">
        <v>3.8999137187230373</v>
      </c>
      <c r="Q1653" s="45">
        <v>-5.0149452009299242</v>
      </c>
    </row>
    <row r="1654" spans="14:17" x14ac:dyDescent="0.35">
      <c r="N1654" s="73">
        <v>-7.945693300689963</v>
      </c>
      <c r="O1654" s="119">
        <v>11.898791885115113</v>
      </c>
      <c r="P1654" s="45">
        <v>0.6097560975609756</v>
      </c>
      <c r="Q1654" s="45">
        <v>2.3655913978494625</v>
      </c>
    </row>
    <row r="1655" spans="14:17" x14ac:dyDescent="0.35">
      <c r="N1655" s="73">
        <v>3.2716927453769555</v>
      </c>
      <c r="O1655" s="119">
        <v>-3.5790980672870433E-2</v>
      </c>
      <c r="P1655" s="45">
        <v>6.8681318681318686</v>
      </c>
      <c r="Q1655" s="45">
        <v>-0.11441647597254005</v>
      </c>
    </row>
    <row r="1656" spans="14:17" x14ac:dyDescent="0.35">
      <c r="N1656" s="73">
        <v>5.7142857142857144</v>
      </c>
      <c r="O1656" s="119">
        <v>-0.21321961620469082</v>
      </c>
      <c r="P1656" s="45">
        <v>5.3586862575626624</v>
      </c>
      <c r="Q1656" s="45">
        <v>-3.6028119507908607</v>
      </c>
    </row>
    <row r="1657" spans="14:17" x14ac:dyDescent="0.35">
      <c r="N1657" s="73">
        <v>9.1584158415841586</v>
      </c>
      <c r="O1657" s="119">
        <v>0.76335877862595414</v>
      </c>
      <c r="P1657" s="45">
        <v>5.1948926995249805</v>
      </c>
      <c r="Q1657" s="45">
        <v>2.0225118220367202</v>
      </c>
    </row>
    <row r="1658" spans="14:17" x14ac:dyDescent="0.35">
      <c r="N1658" s="73">
        <v>-0.42817196784341144</v>
      </c>
      <c r="O1658" s="119">
        <v>5.6527649870631063</v>
      </c>
      <c r="P1658" s="45">
        <v>3.2469166876415807</v>
      </c>
      <c r="Q1658" s="45">
        <v>4.3869776033248673</v>
      </c>
    </row>
    <row r="1659" spans="14:17" x14ac:dyDescent="0.35">
      <c r="N1659" s="73">
        <v>2.9702970297029703</v>
      </c>
      <c r="O1659" s="119">
        <v>1.5094339622641511</v>
      </c>
      <c r="P1659" s="45">
        <v>-3.7953795379537953</v>
      </c>
      <c r="Q1659" s="45">
        <v>3.9513677811550152</v>
      </c>
    </row>
    <row r="1660" spans="14:17" x14ac:dyDescent="0.35">
      <c r="N1660" s="73">
        <v>4.7583081570996981</v>
      </c>
      <c r="O1660" s="119">
        <v>2.1455938697318007</v>
      </c>
      <c r="P1660" s="45">
        <v>-2.1993389270277142</v>
      </c>
      <c r="Q1660" s="45">
        <v>-6.058010035491372</v>
      </c>
    </row>
    <row r="1661" spans="14:17" x14ac:dyDescent="0.35">
      <c r="N1661" s="73">
        <v>2.6315789473684208</v>
      </c>
      <c r="O1661" s="119">
        <v>2.9411764705882351</v>
      </c>
      <c r="P1661" s="45">
        <v>-6.2874251497005984</v>
      </c>
      <c r="Q1661" s="45">
        <v>-1.1461318051575931</v>
      </c>
    </row>
    <row r="1662" spans="14:17" x14ac:dyDescent="0.35">
      <c r="N1662" s="73">
        <v>3.6144578313253009</v>
      </c>
      <c r="O1662" s="119">
        <v>-1.2820512820512819</v>
      </c>
      <c r="P1662" s="45">
        <v>4.0293040293040292</v>
      </c>
      <c r="Q1662" s="45">
        <v>-2.7131782945736433</v>
      </c>
    </row>
    <row r="1663" spans="14:17" x14ac:dyDescent="0.35">
      <c r="N1663" s="73">
        <v>0.57803468208092479</v>
      </c>
      <c r="O1663" s="119">
        <v>-1.0401188707280831</v>
      </c>
      <c r="P1663" s="45">
        <v>3.118279569892473</v>
      </c>
      <c r="Q1663" s="45">
        <v>-3.1904287138584246</v>
      </c>
    </row>
    <row r="1664" spans="14:17" x14ac:dyDescent="0.35">
      <c r="N1664" s="73">
        <v>2.1916299559471364</v>
      </c>
      <c r="O1664" s="119">
        <v>-0.12616125702488817</v>
      </c>
      <c r="P1664" s="45">
        <v>6.25</v>
      </c>
      <c r="Q1664" s="45">
        <v>7.1428571428571423</v>
      </c>
    </row>
    <row r="1665" spans="14:17" x14ac:dyDescent="0.35">
      <c r="N1665" s="73">
        <v>7.2875741468299822</v>
      </c>
      <c r="O1665" s="119">
        <v>7.2034576596766445E-2</v>
      </c>
      <c r="P1665" s="45">
        <v>-6.3055108294811202</v>
      </c>
      <c r="Q1665" s="45">
        <v>10.761100461116005</v>
      </c>
    </row>
    <row r="1666" spans="14:17" x14ac:dyDescent="0.35">
      <c r="N1666" s="73">
        <v>5.23961661341853</v>
      </c>
      <c r="O1666" s="119">
        <v>-7.1403197158081699</v>
      </c>
      <c r="P1666" s="45">
        <v>2.2292993630573248</v>
      </c>
      <c r="Q1666" s="45">
        <v>0.62893081761006298</v>
      </c>
    </row>
    <row r="1667" spans="14:17" x14ac:dyDescent="0.35">
      <c r="N1667" s="73">
        <v>-4.7619047619047619</v>
      </c>
      <c r="O1667" s="119">
        <v>2.6143790849673203</v>
      </c>
      <c r="P1667" s="45">
        <v>0.11682242990654204</v>
      </c>
      <c r="Q1667" s="45">
        <v>-4.6428571428571432</v>
      </c>
    </row>
    <row r="1668" spans="14:17" x14ac:dyDescent="0.35">
      <c r="N1668" s="73">
        <v>1.2820512820512819</v>
      </c>
      <c r="O1668" s="119">
        <v>3.5064935064935061</v>
      </c>
      <c r="P1668" s="45">
        <v>1.8559434379142732</v>
      </c>
      <c r="Q1668" s="45">
        <v>-7.1697278158884714</v>
      </c>
    </row>
    <row r="1669" spans="14:17" x14ac:dyDescent="0.35">
      <c r="N1669" s="73">
        <v>9.8237885462555052</v>
      </c>
      <c r="O1669" s="119">
        <v>1.9140989729225024</v>
      </c>
      <c r="P1669" s="45">
        <v>9.7046413502109701</v>
      </c>
      <c r="Q1669" s="45">
        <v>5.1724137931034484</v>
      </c>
    </row>
    <row r="1670" spans="14:17" x14ac:dyDescent="0.35">
      <c r="N1670" s="73">
        <v>4.1290464655362253</v>
      </c>
      <c r="O1670" s="119">
        <v>6.2225228271897191</v>
      </c>
      <c r="P1670" s="45">
        <v>9.0909090909090917</v>
      </c>
      <c r="Q1670" s="45">
        <v>6.5693430656934311</v>
      </c>
    </row>
    <row r="1671" spans="14:17" x14ac:dyDescent="0.35">
      <c r="N1671" s="73">
        <v>2.2932790224032584</v>
      </c>
      <c r="O1671" s="119">
        <v>-1.8369401107196779</v>
      </c>
      <c r="P1671" s="45">
        <v>5.7868399432369859</v>
      </c>
      <c r="Q1671" s="45">
        <v>-0.51944385630602019</v>
      </c>
    </row>
    <row r="1672" spans="14:17" x14ac:dyDescent="0.35">
      <c r="N1672" s="73">
        <v>4.7116165718927707</v>
      </c>
      <c r="O1672" s="119">
        <v>5.1191526919682264</v>
      </c>
      <c r="P1672" s="45">
        <v>2.9581993569131835</v>
      </c>
      <c r="Q1672" s="45">
        <v>-2.2489539748953975</v>
      </c>
    </row>
    <row r="1673" spans="14:17" x14ac:dyDescent="0.35">
      <c r="N1673" s="73">
        <v>2.6108934078419552</v>
      </c>
      <c r="O1673" s="119">
        <v>2.7680330626171368</v>
      </c>
      <c r="P1673" s="45">
        <v>0.96404755001449693</v>
      </c>
      <c r="Q1673" s="45">
        <v>8.3106722007537819</v>
      </c>
    </row>
    <row r="1674" spans="14:17" x14ac:dyDescent="0.35">
      <c r="N1674" s="73">
        <v>-1.4198782961460445</v>
      </c>
      <c r="O1674" s="119">
        <v>0.7164790174002047</v>
      </c>
      <c r="P1674" s="45">
        <v>7.7758085954807266</v>
      </c>
      <c r="Q1674" s="45">
        <v>-5.1307448494453247</v>
      </c>
    </row>
    <row r="1675" spans="14:17" x14ac:dyDescent="0.35">
      <c r="N1675" s="73">
        <v>5.2019386106623582</v>
      </c>
      <c r="O1675" s="119">
        <v>-4.6464724818678977</v>
      </c>
      <c r="P1675" s="45">
        <v>4.0816326530612246</v>
      </c>
      <c r="Q1675" s="45">
        <v>-4</v>
      </c>
    </row>
    <row r="1676" spans="14:17" x14ac:dyDescent="0.35">
      <c r="N1676" s="73">
        <v>0.68002428658166358</v>
      </c>
      <c r="O1676" s="119">
        <v>0.7585665707559508</v>
      </c>
      <c r="P1676" s="45">
        <v>4.2654028436018958</v>
      </c>
      <c r="Q1676" s="45">
        <v>-5.7017543859649118</v>
      </c>
    </row>
    <row r="1677" spans="14:17" x14ac:dyDescent="0.35">
      <c r="N1677" s="73">
        <v>1.8108023727755229</v>
      </c>
      <c r="O1677" s="119">
        <v>-0.70437124507975968</v>
      </c>
      <c r="P1677" s="45">
        <v>-2.9411764705882351</v>
      </c>
      <c r="Q1677" s="45">
        <v>2.7777777777777777</v>
      </c>
    </row>
    <row r="1678" spans="14:17" x14ac:dyDescent="0.35">
      <c r="N1678" s="73">
        <v>3.8809454333236064</v>
      </c>
      <c r="O1678" s="119">
        <v>-0.78659868900218499</v>
      </c>
      <c r="P1678" s="45">
        <v>4.8238897396630929</v>
      </c>
      <c r="Q1678" s="45">
        <v>-1.7207147584381206</v>
      </c>
    </row>
    <row r="1679" spans="14:17" x14ac:dyDescent="0.35">
      <c r="N1679" s="73">
        <v>-1.4689880304678999</v>
      </c>
      <c r="O1679" s="119">
        <v>6.1408152461619903</v>
      </c>
      <c r="P1679" s="45">
        <v>6.261980830670927</v>
      </c>
      <c r="Q1679" s="45">
        <v>-3.9574719432959244</v>
      </c>
    </row>
    <row r="1680" spans="14:17" x14ac:dyDescent="0.35">
      <c r="N1680" s="73">
        <v>1.0723285614712348E-2</v>
      </c>
      <c r="O1680" s="119">
        <v>-4.473820632452048</v>
      </c>
      <c r="P1680" s="45">
        <v>9.433962264150944</v>
      </c>
      <c r="Q1680" s="45">
        <v>-5.2631578947368416</v>
      </c>
    </row>
    <row r="1681" spans="14:17" x14ac:dyDescent="0.35">
      <c r="N1681" s="73">
        <v>3.8461538461538463</v>
      </c>
      <c r="O1681" s="119">
        <v>-7.6411960132890364</v>
      </c>
      <c r="P1681" s="45">
        <v>1.2931034482758621</v>
      </c>
      <c r="Q1681" s="45">
        <v>-2.214022140221402</v>
      </c>
    </row>
    <row r="1682" spans="14:17" x14ac:dyDescent="0.35">
      <c r="N1682" s="73">
        <v>4.4869783495450264</v>
      </c>
      <c r="O1682" s="119">
        <v>0.31181789834736517</v>
      </c>
      <c r="P1682" s="45">
        <v>8.0270067516879227</v>
      </c>
      <c r="Q1682" s="45">
        <v>-5.2867019113460758</v>
      </c>
    </row>
    <row r="1683" spans="14:17" x14ac:dyDescent="0.35">
      <c r="N1683" s="73">
        <v>-1.2802647622365442</v>
      </c>
      <c r="O1683" s="119">
        <v>6.2628612328889677</v>
      </c>
      <c r="P1683" s="45">
        <v>4.0709812108559502</v>
      </c>
      <c r="Q1683" s="45">
        <v>-2.5454545454545454</v>
      </c>
    </row>
    <row r="1684" spans="14:17" x14ac:dyDescent="0.35">
      <c r="N1684" s="73">
        <v>3.8260869565217388</v>
      </c>
      <c r="O1684" s="119">
        <v>-8.0610021786492378</v>
      </c>
      <c r="P1684" s="45">
        <v>7.3448712536935412</v>
      </c>
      <c r="Q1684" s="45">
        <v>-3.0412164865946378</v>
      </c>
    </row>
    <row r="1685" spans="14:17" x14ac:dyDescent="0.35">
      <c r="N1685" s="73">
        <v>3.1356252361163581</v>
      </c>
      <c r="O1685" s="119">
        <v>3.7412314886983635</v>
      </c>
      <c r="P1685" s="45">
        <v>2.7532890275328903</v>
      </c>
      <c r="Q1685" s="45">
        <v>-2.1348314606741572</v>
      </c>
    </row>
    <row r="1686" spans="14:17" x14ac:dyDescent="0.35">
      <c r="N1686" s="73">
        <v>2.2662889518413598</v>
      </c>
      <c r="O1686" s="119">
        <v>-7.3717948717948723</v>
      </c>
      <c r="P1686" s="45">
        <v>4.7801147227533463</v>
      </c>
      <c r="Q1686" s="45">
        <v>-3.0131826741996233</v>
      </c>
    </row>
    <row r="1687" spans="14:17" x14ac:dyDescent="0.35">
      <c r="N1687" s="73">
        <v>-4.5454545454545459</v>
      </c>
      <c r="O1687" s="119">
        <v>-1.0752688172043012</v>
      </c>
      <c r="P1687" s="45">
        <v>-0.89383039023326794</v>
      </c>
      <c r="Q1687" s="45">
        <v>-3.3396415451408215E-2</v>
      </c>
    </row>
    <row r="1688" spans="14:17" x14ac:dyDescent="0.35">
      <c r="N1688" s="73">
        <v>4.1666666666666661</v>
      </c>
      <c r="O1688" s="119">
        <v>-3.1531531531531529</v>
      </c>
      <c r="P1688" s="45">
        <v>-1.5175478234673896</v>
      </c>
      <c r="Q1688" s="45">
        <v>11.008468052347959</v>
      </c>
    </row>
    <row r="1689" spans="14:17" x14ac:dyDescent="0.35">
      <c r="N1689" s="73">
        <v>8.4355828220858893</v>
      </c>
      <c r="O1689" s="119">
        <v>-3.1818181818181817</v>
      </c>
      <c r="P1689" s="45">
        <v>9.3545046599930952</v>
      </c>
      <c r="Q1689" s="45">
        <v>-4.5603166408535536</v>
      </c>
    </row>
    <row r="1690" spans="14:17" x14ac:dyDescent="0.35">
      <c r="N1690" s="73">
        <v>1.7830609212481425</v>
      </c>
      <c r="O1690" s="119">
        <v>-7.9754601226993866</v>
      </c>
      <c r="P1690" s="45">
        <v>-3.5714285714285712</v>
      </c>
      <c r="Q1690" s="45">
        <v>3.4482758620689653</v>
      </c>
    </row>
    <row r="1691" spans="14:17" x14ac:dyDescent="0.35">
      <c r="N1691" s="73">
        <v>4.1514304151430412</v>
      </c>
      <c r="O1691" s="119">
        <v>1.2894619831036016</v>
      </c>
      <c r="P1691" s="45">
        <v>2.6849315068493151</v>
      </c>
      <c r="Q1691" s="45">
        <v>-4.0837696335078535</v>
      </c>
    </row>
    <row r="1692" spans="14:17" x14ac:dyDescent="0.35">
      <c r="N1692" s="73">
        <v>2.4983563445101908</v>
      </c>
      <c r="O1692" s="119">
        <v>-8.9164086687306501</v>
      </c>
      <c r="P1692" s="45">
        <v>1.5945330296127564</v>
      </c>
      <c r="Q1692" s="45">
        <v>3.2751091703056767</v>
      </c>
    </row>
    <row r="1693" spans="14:17" x14ac:dyDescent="0.35">
      <c r="N1693" s="73">
        <v>6.3550939663699308</v>
      </c>
      <c r="O1693" s="119">
        <v>-6.5556711758584809</v>
      </c>
      <c r="P1693" s="45">
        <v>-1.138771186440678</v>
      </c>
      <c r="Q1693" s="45">
        <v>6.3926521239954068</v>
      </c>
    </row>
    <row r="1694" spans="14:17" x14ac:dyDescent="0.35">
      <c r="N1694" s="73">
        <v>3.111267358059413</v>
      </c>
      <c r="O1694" s="119">
        <v>-1.5785249264246854</v>
      </c>
      <c r="P1694" s="45">
        <v>1.1928763440860215</v>
      </c>
      <c r="Q1694" s="45">
        <v>-0.53876085004489671</v>
      </c>
    </row>
    <row r="1695" spans="14:17" x14ac:dyDescent="0.35">
      <c r="N1695" s="73">
        <v>5.2539404553415059</v>
      </c>
      <c r="O1695" s="119">
        <v>-9.037900874635568</v>
      </c>
      <c r="P1695" s="45">
        <v>3.1437125748502992</v>
      </c>
      <c r="Q1695" s="45">
        <v>5.7179987004548405</v>
      </c>
    </row>
    <row r="1696" spans="14:17" x14ac:dyDescent="0.35">
      <c r="N1696" s="73">
        <v>4.4895003620564813</v>
      </c>
      <c r="O1696" s="119">
        <v>-5.5857253685027155</v>
      </c>
      <c r="P1696" s="45">
        <v>3.8228315317690482</v>
      </c>
      <c r="Q1696" s="45">
        <v>6.9737738419618527</v>
      </c>
    </row>
    <row r="1697" spans="14:17" x14ac:dyDescent="0.35">
      <c r="N1697" s="73">
        <v>9.6385542168674707</v>
      </c>
      <c r="O1697" s="119">
        <v>2.6315789473684208</v>
      </c>
      <c r="P1697" s="45">
        <v>1.0169491525423728</v>
      </c>
      <c r="Q1697" s="45">
        <v>-0.62305295950155759</v>
      </c>
    </row>
    <row r="1698" spans="14:17" x14ac:dyDescent="0.35">
      <c r="N1698" s="73">
        <v>3.022941970310391</v>
      </c>
      <c r="O1698" s="119">
        <v>4.7280593325092708</v>
      </c>
      <c r="P1698" s="45">
        <v>7.5584556824361062</v>
      </c>
      <c r="Q1698" s="45">
        <v>-0.79400088222320242</v>
      </c>
    </row>
    <row r="1699" spans="14:17" x14ac:dyDescent="0.35">
      <c r="N1699" s="73">
        <v>2.7777777777777777</v>
      </c>
      <c r="O1699" s="119">
        <v>-5.376344086021505</v>
      </c>
      <c r="P1699" s="45">
        <v>1.4583333333333333</v>
      </c>
      <c r="Q1699" s="45">
        <v>8.0729166666666679</v>
      </c>
    </row>
    <row r="1700" spans="14:17" x14ac:dyDescent="0.35">
      <c r="N1700" s="73">
        <v>5.4637865311308769</v>
      </c>
      <c r="O1700" s="119">
        <v>-6.9701280227596012</v>
      </c>
      <c r="P1700" s="45">
        <v>1.9995541064013598</v>
      </c>
      <c r="Q1700" s="45">
        <v>0.9368325068388772</v>
      </c>
    </row>
    <row r="1701" spans="14:17" x14ac:dyDescent="0.35">
      <c r="N1701" s="73">
        <v>1.9389438943894388</v>
      </c>
      <c r="O1701" s="119">
        <v>1.2915975579630872</v>
      </c>
      <c r="P1701" s="45">
        <v>-2.3255813953488373</v>
      </c>
      <c r="Q1701" s="45">
        <v>1.3888888888888888</v>
      </c>
    </row>
    <row r="1702" spans="14:17" x14ac:dyDescent="0.35">
      <c r="N1702" s="73">
        <v>-8.0882352941176467</v>
      </c>
      <c r="O1702" s="119">
        <v>1.3157894736842104</v>
      </c>
      <c r="P1702" s="45">
        <v>0.70609002647837604</v>
      </c>
      <c r="Q1702" s="45">
        <v>-1.3040494166094716</v>
      </c>
    </row>
    <row r="1703" spans="14:17" x14ac:dyDescent="0.35">
      <c r="N1703" s="73">
        <v>3.1047865459249677</v>
      </c>
      <c r="O1703" s="119">
        <v>4.129032258064516</v>
      </c>
      <c r="P1703" s="45">
        <v>3.1746031746031744</v>
      </c>
      <c r="Q1703" s="45">
        <v>-4.6025104602510458</v>
      </c>
    </row>
    <row r="1704" spans="14:17" x14ac:dyDescent="0.35">
      <c r="N1704" s="73">
        <v>0.52132701421800953</v>
      </c>
      <c r="O1704" s="119">
        <v>-0.83170254403131105</v>
      </c>
      <c r="P1704" s="45">
        <v>1.3201320132013201</v>
      </c>
      <c r="Q1704" s="45">
        <v>1.0810810810810811</v>
      </c>
    </row>
    <row r="1705" spans="14:17" x14ac:dyDescent="0.35">
      <c r="N1705" s="73">
        <v>-2.783109404990403</v>
      </c>
      <c r="O1705" s="119">
        <v>-0.18535681186283595</v>
      </c>
      <c r="P1705" s="45">
        <v>1.4814814814814816</v>
      </c>
      <c r="Q1705" s="45">
        <v>-4.5871559633027523</v>
      </c>
    </row>
    <row r="1706" spans="14:17" x14ac:dyDescent="0.35">
      <c r="N1706" s="73">
        <v>-2.9178470254957509</v>
      </c>
      <c r="O1706" s="119">
        <v>1.5155847869602517</v>
      </c>
      <c r="P1706" s="45">
        <v>-4.5028783295931314</v>
      </c>
      <c r="Q1706" s="45">
        <v>-2.2431685321973989</v>
      </c>
    </row>
    <row r="1707" spans="14:17" x14ac:dyDescent="0.35">
      <c r="N1707" s="73">
        <v>9.5238095238095237</v>
      </c>
      <c r="O1707" s="119">
        <v>-4.7619047619047619</v>
      </c>
      <c r="P1707" s="45">
        <v>-5.7142857142857144</v>
      </c>
      <c r="Q1707" s="45">
        <v>-5.5555555555555554</v>
      </c>
    </row>
    <row r="1708" spans="14:17" x14ac:dyDescent="0.35">
      <c r="N1708" s="73">
        <v>1.3363812203270617</v>
      </c>
      <c r="O1708" s="119">
        <v>-5.3616408780136737</v>
      </c>
      <c r="P1708" s="45">
        <v>2.9463611181062705</v>
      </c>
      <c r="Q1708" s="45">
        <v>11.278992710404241</v>
      </c>
    </row>
    <row r="1709" spans="14:17" x14ac:dyDescent="0.35">
      <c r="N1709" s="73">
        <v>1.1969532100108813</v>
      </c>
      <c r="O1709" s="119">
        <v>2.5116822429906542</v>
      </c>
      <c r="P1709" s="45">
        <v>3.6364439731353837</v>
      </c>
      <c r="Q1709" s="45">
        <v>1.9450124971597365</v>
      </c>
    </row>
    <row r="1710" spans="14:17" x14ac:dyDescent="0.35">
      <c r="N1710" s="73">
        <v>2.7193189879404116</v>
      </c>
      <c r="O1710" s="119">
        <v>1.4809419762078173</v>
      </c>
      <c r="P1710" s="45">
        <v>-2.5974025974025974</v>
      </c>
      <c r="Q1710" s="45">
        <v>-3.296703296703297</v>
      </c>
    </row>
    <row r="1711" spans="14:17" x14ac:dyDescent="0.35">
      <c r="N1711" s="73">
        <v>-1.3524936601859678</v>
      </c>
      <c r="O1711" s="119">
        <v>7.6999626819256122</v>
      </c>
      <c r="P1711" s="45">
        <v>-1.9834550819989356</v>
      </c>
      <c r="Q1711" s="45">
        <v>1.9936989268484788</v>
      </c>
    </row>
    <row r="1712" spans="14:17" x14ac:dyDescent="0.35">
      <c r="N1712" s="73">
        <v>3.0326149151249284</v>
      </c>
      <c r="O1712" s="119">
        <v>-0.10026067776218166</v>
      </c>
      <c r="P1712" s="45">
        <v>3.6527514231499052</v>
      </c>
      <c r="Q1712" s="45">
        <v>2.7459954233409611</v>
      </c>
    </row>
    <row r="1713" spans="14:17" x14ac:dyDescent="0.35">
      <c r="N1713" s="73">
        <v>-1.0805186489514966</v>
      </c>
      <c r="O1713" s="119">
        <v>10.78518758609513</v>
      </c>
      <c r="P1713" s="45">
        <v>4.454932060989524</v>
      </c>
      <c r="Q1713" s="45">
        <v>1.5418790016986803</v>
      </c>
    </row>
    <row r="1714" spans="14:17" x14ac:dyDescent="0.35">
      <c r="N1714" s="73">
        <v>4.1362746842198899</v>
      </c>
      <c r="O1714" s="119">
        <v>9.1696479005836942</v>
      </c>
      <c r="P1714" s="45">
        <v>5.3864168618266977</v>
      </c>
      <c r="Q1714" s="45">
        <v>-5.1411290322580649</v>
      </c>
    </row>
    <row r="1715" spans="14:17" x14ac:dyDescent="0.35">
      <c r="N1715" s="73">
        <v>0.83208293547947076</v>
      </c>
      <c r="O1715" s="119">
        <v>-2.6014865637507145</v>
      </c>
      <c r="P1715" s="45">
        <v>5.2345950401868517</v>
      </c>
      <c r="Q1715" s="45">
        <v>0.41515308770108977</v>
      </c>
    </row>
    <row r="1716" spans="14:17" x14ac:dyDescent="0.35">
      <c r="N1716" s="73">
        <v>4.3240674744594916</v>
      </c>
      <c r="O1716" s="119">
        <v>1.0039177277179236</v>
      </c>
      <c r="P1716" s="45">
        <v>5.0780141843971629</v>
      </c>
      <c r="Q1716" s="45">
        <v>2.1391899600684541</v>
      </c>
    </row>
    <row r="1717" spans="14:17" x14ac:dyDescent="0.35">
      <c r="N1717" s="73">
        <v>4.8182216381953573</v>
      </c>
      <c r="O1717" s="119">
        <v>-0.17953321364452424</v>
      </c>
      <c r="P1717" s="45">
        <v>2</v>
      </c>
      <c r="Q1717" s="45">
        <v>1.8292682926829267</v>
      </c>
    </row>
    <row r="1718" spans="14:17" x14ac:dyDescent="0.35">
      <c r="N1718" s="73">
        <v>7.0884787756619758</v>
      </c>
      <c r="O1718" s="119">
        <v>1.7441621865637955</v>
      </c>
      <c r="P1718" s="45">
        <v>3.0395136778115504</v>
      </c>
      <c r="Q1718" s="45">
        <v>9.1417910447761201</v>
      </c>
    </row>
    <row r="1719" spans="14:17" x14ac:dyDescent="0.35">
      <c r="N1719" s="73">
        <v>1.2650221378874129</v>
      </c>
      <c r="O1719" s="119">
        <v>6.2656641604010022E-2</v>
      </c>
      <c r="P1719" s="45">
        <v>3.8684719535783367</v>
      </c>
      <c r="Q1719" s="45">
        <v>2.7422303473491771</v>
      </c>
    </row>
    <row r="1720" spans="14:17" x14ac:dyDescent="0.35">
      <c r="N1720" s="73">
        <v>3.6948431685273793</v>
      </c>
      <c r="O1720" s="119">
        <v>-0.50145157033518084</v>
      </c>
      <c r="P1720" s="45">
        <v>0.29411764705882354</v>
      </c>
      <c r="Q1720" s="45">
        <v>-2.0285499624342602</v>
      </c>
    </row>
    <row r="1721" spans="14:17" x14ac:dyDescent="0.35">
      <c r="N1721" s="73">
        <v>-4.1389677201985258</v>
      </c>
      <c r="O1721" s="119">
        <v>6.8365590275966408</v>
      </c>
      <c r="P1721" s="45">
        <v>-1.3698630136986301</v>
      </c>
      <c r="Q1721" s="45">
        <v>1.639344262295082</v>
      </c>
    </row>
    <row r="1722" spans="14:17" x14ac:dyDescent="0.35">
      <c r="N1722" s="73">
        <v>-1.6835016835016834</v>
      </c>
      <c r="O1722" s="119">
        <v>6.6398390342052318</v>
      </c>
      <c r="P1722" s="45">
        <v>3.647575672080932</v>
      </c>
      <c r="Q1722" s="45">
        <v>5.9034638493487641</v>
      </c>
    </row>
    <row r="1723" spans="14:17" x14ac:dyDescent="0.35">
      <c r="N1723" s="73">
        <v>1.2091898428053205</v>
      </c>
      <c r="O1723" s="119">
        <v>-6.6242038216560513</v>
      </c>
      <c r="P1723" s="45">
        <v>7.1849385245901631</v>
      </c>
      <c r="Q1723" s="45">
        <v>-0.48033233805011039</v>
      </c>
    </row>
    <row r="1724" spans="14:17" x14ac:dyDescent="0.35">
      <c r="N1724" s="73">
        <v>1.4874141876430207</v>
      </c>
      <c r="O1724" s="119">
        <v>-1.7278617710583155</v>
      </c>
      <c r="P1724" s="45">
        <v>4.3165467625899279</v>
      </c>
      <c r="Q1724" s="45">
        <v>1.4625228519195612</v>
      </c>
    </row>
    <row r="1725" spans="14:17" x14ac:dyDescent="0.35">
      <c r="N1725" s="73">
        <v>3.0259878960484157</v>
      </c>
      <c r="O1725" s="119">
        <v>0.2950940612320177</v>
      </c>
      <c r="P1725" s="45">
        <v>4.1666666666666661</v>
      </c>
      <c r="Q1725" s="45">
        <v>-1.2195121951219512</v>
      </c>
    </row>
    <row r="1726" spans="14:17" x14ac:dyDescent="0.35">
      <c r="N1726" s="73">
        <v>3.2362459546925564E-2</v>
      </c>
      <c r="O1726" s="119">
        <v>0.39011703511053319</v>
      </c>
      <c r="P1726" s="45">
        <v>-5.161290322580645</v>
      </c>
      <c r="Q1726" s="45">
        <v>2.4390243902439024</v>
      </c>
    </row>
    <row r="1727" spans="14:17" x14ac:dyDescent="0.35">
      <c r="N1727" s="73">
        <v>6.9581749049429655</v>
      </c>
      <c r="O1727" s="119">
        <v>-3.998469485364454</v>
      </c>
      <c r="P1727" s="45">
        <v>4.2016806722689077</v>
      </c>
      <c r="Q1727" s="45">
        <v>-0.98846787479406917</v>
      </c>
    </row>
    <row r="1728" spans="14:17" x14ac:dyDescent="0.35">
      <c r="N1728" s="73">
        <v>-0.77519379844961245</v>
      </c>
      <c r="O1728" s="119">
        <v>0.15873015873015872</v>
      </c>
      <c r="P1728" s="45">
        <v>4.0634674922600613</v>
      </c>
      <c r="Q1728" s="45">
        <v>5.8618012422360248</v>
      </c>
    </row>
    <row r="1729" spans="14:17" x14ac:dyDescent="0.35">
      <c r="N1729" s="73">
        <v>8.1792318634423893</v>
      </c>
      <c r="O1729" s="119">
        <v>2.4285714285714284</v>
      </c>
      <c r="P1729" s="45">
        <v>-0.75590819895913319</v>
      </c>
      <c r="Q1729" s="45">
        <v>8.564043474198872</v>
      </c>
    </row>
    <row r="1730" spans="14:17" x14ac:dyDescent="0.35">
      <c r="N1730" s="73">
        <v>-1.4978601997146932</v>
      </c>
      <c r="O1730" s="119">
        <v>-3.5205992509363293</v>
      </c>
      <c r="P1730" s="45">
        <v>2.0253164556962027</v>
      </c>
      <c r="Q1730" s="45">
        <v>-0.20650490449148168</v>
      </c>
    </row>
    <row r="1731" spans="14:17" x14ac:dyDescent="0.35">
      <c r="N1731" s="73">
        <v>2.0236087689713322</v>
      </c>
      <c r="O1731" s="119">
        <v>9.0452261306532673</v>
      </c>
      <c r="P1731" s="45">
        <v>3.9297272306981048</v>
      </c>
      <c r="Q1731" s="45">
        <v>0.79060311723514798</v>
      </c>
    </row>
    <row r="1732" spans="14:17" x14ac:dyDescent="0.35">
      <c r="N1732" s="73">
        <v>5.5038759689922481</v>
      </c>
      <c r="O1732" s="119">
        <v>0.9375</v>
      </c>
      <c r="P1732" s="45">
        <v>0.31380753138075312</v>
      </c>
      <c r="Q1732" s="45">
        <v>-7.6023391812865491</v>
      </c>
    </row>
    <row r="1733" spans="14:17" x14ac:dyDescent="0.35">
      <c r="N1733" s="73">
        <v>4.8993543486517277</v>
      </c>
      <c r="O1733" s="119">
        <v>1.8832391713747645</v>
      </c>
      <c r="P1733" s="45">
        <v>9.0032154340836019</v>
      </c>
      <c r="Q1733" s="45">
        <v>-5.1044083526682131</v>
      </c>
    </row>
    <row r="1734" spans="14:17" x14ac:dyDescent="0.35">
      <c r="N1734" s="73">
        <v>7.1280991735537187</v>
      </c>
      <c r="O1734" s="119">
        <v>0.56759545923632615</v>
      </c>
      <c r="P1734" s="45">
        <v>4.7570157426420261</v>
      </c>
      <c r="Q1734" s="45">
        <v>-1.8052869116698904</v>
      </c>
    </row>
    <row r="1735" spans="14:17" x14ac:dyDescent="0.35">
      <c r="N1735" s="73">
        <v>0.23364485981308408</v>
      </c>
      <c r="O1735" s="119">
        <v>-0.46403712296983757</v>
      </c>
      <c r="P1735" s="45">
        <v>-3.0303030303030303</v>
      </c>
      <c r="Q1735" s="45">
        <v>-6.5789473684210522</v>
      </c>
    </row>
    <row r="1736" spans="14:17" x14ac:dyDescent="0.35">
      <c r="N1736" s="73">
        <v>1.6200986146982861</v>
      </c>
      <c r="O1736" s="119">
        <v>3.6006953066799108</v>
      </c>
      <c r="P1736" s="45">
        <v>1.9708654670094261</v>
      </c>
      <c r="Q1736" s="45">
        <v>-1.8031555221637865</v>
      </c>
    </row>
    <row r="1737" spans="14:17" x14ac:dyDescent="0.35">
      <c r="N1737" s="73">
        <v>3.8014783526927136</v>
      </c>
      <c r="O1737" s="119">
        <v>3.4368070953436809</v>
      </c>
      <c r="P1737" s="45">
        <v>2.2159090909090908</v>
      </c>
      <c r="Q1737" s="45">
        <v>-6.2080536912751683</v>
      </c>
    </row>
    <row r="1738" spans="14:17" x14ac:dyDescent="0.35">
      <c r="N1738" s="73">
        <v>2.9069767441860463</v>
      </c>
      <c r="O1738" s="119">
        <v>-0.28818443804034583</v>
      </c>
      <c r="P1738" s="45">
        <v>5.3044452745610755</v>
      </c>
      <c r="Q1738" s="45">
        <v>0.91867982306907103</v>
      </c>
    </row>
    <row r="1739" spans="14:17" x14ac:dyDescent="0.35">
      <c r="N1739" s="73">
        <v>3.5517241379310347</v>
      </c>
      <c r="O1739" s="119">
        <v>8.455736403334658</v>
      </c>
      <c r="P1739" s="45">
        <v>4.2043235011752245</v>
      </c>
      <c r="Q1739" s="45">
        <v>11.377433708831655</v>
      </c>
    </row>
    <row r="1740" spans="14:17" x14ac:dyDescent="0.35">
      <c r="N1740" s="73">
        <v>0.39960039960039961</v>
      </c>
      <c r="O1740" s="119">
        <v>2.6919242273180455</v>
      </c>
      <c r="P1740" s="45">
        <v>4.6636259977194987</v>
      </c>
      <c r="Q1740" s="45">
        <v>4.7624538745387452</v>
      </c>
    </row>
    <row r="1741" spans="14:17" x14ac:dyDescent="0.35">
      <c r="N1741" s="73">
        <v>4.3307086614173231</v>
      </c>
      <c r="O1741" s="119">
        <v>6.0150375939849621</v>
      </c>
      <c r="P1741" s="45">
        <v>4.0677966101694913</v>
      </c>
      <c r="Q1741" s="45">
        <v>-6.3768115942028984</v>
      </c>
    </row>
    <row r="1742" spans="14:17" x14ac:dyDescent="0.35">
      <c r="N1742" s="73">
        <v>1.2587412587412588</v>
      </c>
      <c r="O1742" s="119">
        <v>-0.40053404539385851</v>
      </c>
      <c r="P1742" s="45">
        <v>4.3722943722943723</v>
      </c>
      <c r="Q1742" s="45">
        <v>-5.1095455601145776</v>
      </c>
    </row>
    <row r="1743" spans="14:17" x14ac:dyDescent="0.35">
      <c r="N1743" s="73">
        <v>-1.4749262536873156</v>
      </c>
      <c r="O1743" s="119">
        <v>4.0059347181008906</v>
      </c>
      <c r="P1743" s="45">
        <v>-3.8461538461538463</v>
      </c>
      <c r="Q1743" s="45">
        <v>3.7037037037037033</v>
      </c>
    </row>
    <row r="1744" spans="14:17" x14ac:dyDescent="0.35">
      <c r="N1744" s="73">
        <v>8.8016249153689916</v>
      </c>
      <c r="O1744" s="119">
        <v>6.997900629811056E-2</v>
      </c>
      <c r="P1744" s="45">
        <v>6.6041422430636976</v>
      </c>
      <c r="Q1744" s="45">
        <v>-3.2199048664471279</v>
      </c>
    </row>
    <row r="1745" spans="14:17" x14ac:dyDescent="0.35">
      <c r="N1745" s="73">
        <v>-0.33670033670033667</v>
      </c>
      <c r="O1745" s="119">
        <v>0.34129692832764508</v>
      </c>
      <c r="P1745" s="45">
        <v>-0.5267118133935289</v>
      </c>
      <c r="Q1745" s="45">
        <v>12.231759656652361</v>
      </c>
    </row>
    <row r="1746" spans="14:17" x14ac:dyDescent="0.35">
      <c r="N1746" s="73">
        <v>7.1115013169446879</v>
      </c>
      <c r="O1746" s="119">
        <v>-0.83565459610027859</v>
      </c>
      <c r="P1746" s="45">
        <v>6.8144807716397349</v>
      </c>
      <c r="Q1746" s="45">
        <v>-1.1633485248260973</v>
      </c>
    </row>
    <row r="1747" spans="14:17" x14ac:dyDescent="0.35">
      <c r="N1747" s="73">
        <v>-8.2152974504249308</v>
      </c>
      <c r="O1747" s="119">
        <v>12.929745889387146</v>
      </c>
      <c r="P1747" s="45">
        <v>-0.23254223377333968</v>
      </c>
      <c r="Q1747" s="45">
        <v>2.2445019404915914</v>
      </c>
    </row>
    <row r="1748" spans="14:17" x14ac:dyDescent="0.35">
      <c r="N1748" s="73">
        <v>7.6335877862595423</v>
      </c>
      <c r="O1748" s="119">
        <v>-0.25</v>
      </c>
      <c r="P1748" s="45">
        <v>2.1551724137931036</v>
      </c>
      <c r="Q1748" s="45">
        <v>-3.3472803347280333</v>
      </c>
    </row>
    <row r="1749" spans="14:17" x14ac:dyDescent="0.35">
      <c r="N1749" s="73">
        <v>5.0875729774812344</v>
      </c>
      <c r="O1749" s="119">
        <v>0.90386195562859495</v>
      </c>
      <c r="P1749" s="45">
        <v>1.2309095053567358</v>
      </c>
      <c r="Q1749" s="45">
        <v>6.268120143801462</v>
      </c>
    </row>
    <row r="1750" spans="14:17" x14ac:dyDescent="0.35">
      <c r="N1750" s="73">
        <v>1.4224751066856329</v>
      </c>
      <c r="O1750" s="119">
        <v>0.27510316368638238</v>
      </c>
      <c r="P1750" s="45">
        <v>3.1531531531531529</v>
      </c>
      <c r="Q1750" s="45">
        <v>-2.7272727272727271</v>
      </c>
    </row>
    <row r="1751" spans="14:17" x14ac:dyDescent="0.35">
      <c r="N1751" s="73">
        <v>2.0224719101123596</v>
      </c>
      <c r="O1751" s="119">
        <v>3.4482758620689653</v>
      </c>
      <c r="P1751" s="45">
        <v>0.49751243781094528</v>
      </c>
      <c r="Q1751" s="45">
        <v>2.0700636942675157</v>
      </c>
    </row>
    <row r="1752" spans="14:17" x14ac:dyDescent="0.35">
      <c r="N1752" s="73">
        <v>-1.3888888888888888</v>
      </c>
      <c r="O1752" s="119">
        <v>-5.8823529411764701</v>
      </c>
      <c r="P1752" s="45">
        <v>7.5962539021852233</v>
      </c>
      <c r="Q1752" s="45">
        <v>-6.2874251497005984</v>
      </c>
    </row>
    <row r="1753" spans="14:17" x14ac:dyDescent="0.35">
      <c r="N1753" s="73">
        <v>-4.5112781954887211</v>
      </c>
      <c r="O1753" s="119">
        <v>14.0625</v>
      </c>
      <c r="P1753" s="45">
        <v>9.8022355975924338</v>
      </c>
      <c r="Q1753" s="45">
        <v>0.67854113655640369</v>
      </c>
    </row>
    <row r="1754" spans="14:17" x14ac:dyDescent="0.35">
      <c r="N1754" s="73">
        <v>-2.7514231499051234</v>
      </c>
      <c r="O1754" s="119">
        <v>10.481181515007146</v>
      </c>
      <c r="P1754" s="45">
        <v>0.92936802973977695</v>
      </c>
      <c r="Q1754" s="45">
        <v>10.754716981132075</v>
      </c>
    </row>
    <row r="1755" spans="14:17" x14ac:dyDescent="0.35">
      <c r="N1755" s="73">
        <v>-6.7855373947498761</v>
      </c>
      <c r="O1755" s="119">
        <v>10.251355347461804</v>
      </c>
      <c r="P1755" s="45">
        <v>2.6162790697674421</v>
      </c>
      <c r="Q1755" s="45">
        <v>-2.1077283372365341</v>
      </c>
    </row>
    <row r="1756" spans="14:17" x14ac:dyDescent="0.35">
      <c r="N1756" s="73">
        <v>6.7158671586715872</v>
      </c>
      <c r="O1756" s="119">
        <v>2.3038156947444204</v>
      </c>
      <c r="P1756" s="45">
        <v>0.56609707516511165</v>
      </c>
      <c r="Q1756" s="45">
        <v>8.6147207867141642</v>
      </c>
    </row>
    <row r="1757" spans="14:17" x14ac:dyDescent="0.35">
      <c r="N1757" s="73">
        <v>3.2463399108847866</v>
      </c>
      <c r="O1757" s="119">
        <v>0.79470198675496684</v>
      </c>
      <c r="P1757" s="45">
        <v>3.0258457659172096</v>
      </c>
      <c r="Q1757" s="45">
        <v>8.7940689328811423</v>
      </c>
    </row>
    <row r="1758" spans="14:17" x14ac:dyDescent="0.35">
      <c r="N1758" s="73">
        <v>-1.4692982456140351</v>
      </c>
      <c r="O1758" s="119">
        <v>-1.2953918029305587</v>
      </c>
      <c r="P1758" s="45">
        <v>3.0404523037686859</v>
      </c>
      <c r="Q1758" s="45">
        <v>5.9185421696129588</v>
      </c>
    </row>
    <row r="1759" spans="14:17" x14ac:dyDescent="0.35">
      <c r="N1759" s="73">
        <v>-2.9556650246305418</v>
      </c>
      <c r="O1759" s="119">
        <v>0.53763440860215062</v>
      </c>
      <c r="P1759" s="45">
        <v>1.8231927072291709</v>
      </c>
      <c r="Q1759" s="45">
        <v>2.3783783783783785</v>
      </c>
    </row>
    <row r="1760" spans="14:17" x14ac:dyDescent="0.35">
      <c r="N1760" s="73">
        <v>4.1322314049586781</v>
      </c>
      <c r="O1760" s="119">
        <v>-2.1276595744680851</v>
      </c>
      <c r="P1760" s="45">
        <v>8.3333333333333321</v>
      </c>
      <c r="Q1760" s="45">
        <v>5.7571964956195245</v>
      </c>
    </row>
    <row r="1761" spans="14:17" x14ac:dyDescent="0.35">
      <c r="N1761" s="73">
        <v>5.1724137931034484</v>
      </c>
      <c r="O1761" s="119">
        <v>4.2372881355932197</v>
      </c>
      <c r="P1761" s="45">
        <v>-5.140961857379768</v>
      </c>
      <c r="Q1761" s="45">
        <v>9</v>
      </c>
    </row>
    <row r="1762" spans="14:17" x14ac:dyDescent="0.35">
      <c r="N1762" s="73">
        <v>-5.0925925925925926</v>
      </c>
      <c r="O1762" s="119">
        <v>12.289156626506024</v>
      </c>
      <c r="P1762" s="45">
        <v>3.5294117647058822</v>
      </c>
      <c r="Q1762" s="45">
        <v>0.88543548970003616</v>
      </c>
    </row>
    <row r="1763" spans="14:17" x14ac:dyDescent="0.35">
      <c r="N1763" s="73">
        <v>0.16604400166044</v>
      </c>
      <c r="O1763" s="119">
        <v>-1.6263552960800669</v>
      </c>
      <c r="P1763" s="45">
        <v>8.6104783599088837</v>
      </c>
      <c r="Q1763" s="45">
        <v>3.4545454545454546</v>
      </c>
    </row>
    <row r="1764" spans="14:17" x14ac:dyDescent="0.35">
      <c r="N1764" s="73">
        <v>-6.5088757396449708</v>
      </c>
      <c r="O1764" s="119">
        <v>8.720930232558139</v>
      </c>
      <c r="P1764" s="45">
        <v>6.7752173313095074</v>
      </c>
      <c r="Q1764" s="45">
        <v>-0.13175230566534915</v>
      </c>
    </row>
    <row r="1765" spans="14:17" x14ac:dyDescent="0.35">
      <c r="N1765" s="73">
        <v>2.8371055148230795</v>
      </c>
      <c r="O1765" s="119">
        <v>5.5982085732565583</v>
      </c>
      <c r="P1765" s="45">
        <v>5.3156146179401995</v>
      </c>
      <c r="Q1765" s="45">
        <v>0.65573770491803274</v>
      </c>
    </row>
    <row r="1766" spans="14:17" x14ac:dyDescent="0.35">
      <c r="N1766" s="73">
        <v>0.31671341960003618</v>
      </c>
      <c r="O1766" s="119">
        <v>1.9067796610169492</v>
      </c>
      <c r="P1766" s="45">
        <v>5.7142857142857144</v>
      </c>
      <c r="Q1766" s="45">
        <v>2.1818181818181821</v>
      </c>
    </row>
    <row r="1767" spans="14:17" x14ac:dyDescent="0.35">
      <c r="N1767" s="73">
        <v>3.8135593220338984</v>
      </c>
      <c r="O1767" s="119">
        <v>5.2230685527747553</v>
      </c>
      <c r="P1767" s="45">
        <v>0.43597980725103258</v>
      </c>
      <c r="Q1767" s="45">
        <v>2.2038567493112948</v>
      </c>
    </row>
    <row r="1768" spans="14:17" x14ac:dyDescent="0.35">
      <c r="N1768" s="73">
        <v>4.4636429085673148</v>
      </c>
      <c r="O1768" s="119">
        <v>-0.13540961408259986</v>
      </c>
      <c r="P1768" s="45">
        <v>2.9280712921705918</v>
      </c>
      <c r="Q1768" s="45">
        <v>-3.3311979500320303</v>
      </c>
    </row>
    <row r="1769" spans="14:17" x14ac:dyDescent="0.35">
      <c r="N1769" s="73">
        <v>2.7443105756358768</v>
      </c>
      <c r="O1769" s="119">
        <v>4.2718446601941746</v>
      </c>
      <c r="P1769" s="45">
        <v>3.5974973931178309</v>
      </c>
      <c r="Q1769" s="45">
        <v>-4.8460373548712772</v>
      </c>
    </row>
    <row r="1770" spans="14:17" x14ac:dyDescent="0.35">
      <c r="N1770" s="73">
        <v>8.368953880764904</v>
      </c>
      <c r="O1770" s="119">
        <v>-4.416328479350681</v>
      </c>
      <c r="P1770" s="45">
        <v>-4.1402908468776731</v>
      </c>
      <c r="Q1770" s="45">
        <v>6.2201772324471705</v>
      </c>
    </row>
    <row r="1771" spans="14:17" x14ac:dyDescent="0.35">
      <c r="N1771" s="73">
        <v>5.0043220958840351</v>
      </c>
      <c r="O1771" s="119">
        <v>1.8092150451960327</v>
      </c>
      <c r="P1771" s="45">
        <v>-7.803468208092486</v>
      </c>
      <c r="Q1771" s="45">
        <v>-8.235294117647058</v>
      </c>
    </row>
    <row r="1772" spans="14:17" x14ac:dyDescent="0.35">
      <c r="N1772" s="73">
        <v>6.580366774541532</v>
      </c>
      <c r="O1772" s="119">
        <v>-3.9647577092511015</v>
      </c>
      <c r="P1772" s="45">
        <v>-3.9732080235657179</v>
      </c>
      <c r="Q1772" s="45">
        <v>-0.29491712118251107</v>
      </c>
    </row>
    <row r="1773" spans="14:17" x14ac:dyDescent="0.35">
      <c r="N1773" s="73">
        <v>4.5999999999999996</v>
      </c>
      <c r="O1773" s="119">
        <v>-1.0373443983402488</v>
      </c>
      <c r="P1773" s="45">
        <v>0.90255468869512001</v>
      </c>
      <c r="Q1773" s="45">
        <v>7.4521043898023827</v>
      </c>
    </row>
    <row r="1774" spans="14:17" x14ac:dyDescent="0.35">
      <c r="N1774" s="73">
        <v>-1.4145810663764962</v>
      </c>
      <c r="O1774" s="119">
        <v>5.1009564293304992</v>
      </c>
      <c r="P1774" s="45">
        <v>5.7547664859191885</v>
      </c>
      <c r="Q1774" s="45">
        <v>0.76853526220614821</v>
      </c>
    </row>
    <row r="1775" spans="14:17" x14ac:dyDescent="0.35">
      <c r="N1775" s="73">
        <v>1.4184397163120568</v>
      </c>
      <c r="O1775" s="119">
        <v>-2.3376623376623376</v>
      </c>
      <c r="P1775" s="45">
        <v>5.8223815213062524</v>
      </c>
      <c r="Q1775" s="45">
        <v>-2.343632253202713</v>
      </c>
    </row>
    <row r="1776" spans="14:17" x14ac:dyDescent="0.35">
      <c r="N1776" s="73">
        <v>-0.78828828828828823</v>
      </c>
      <c r="O1776" s="119">
        <v>2.0620257340811614</v>
      </c>
      <c r="P1776" s="45">
        <v>2.4228055973169886</v>
      </c>
      <c r="Q1776" s="45">
        <v>0.91140057264991725</v>
      </c>
    </row>
    <row r="1777" spans="14:17" x14ac:dyDescent="0.35">
      <c r="N1777" s="73">
        <v>0.4176157934700076</v>
      </c>
      <c r="O1777" s="119">
        <v>7.5623800383877153</v>
      </c>
      <c r="P1777" s="45">
        <v>2.0757199239877213</v>
      </c>
      <c r="Q1777" s="45">
        <v>12.628018863430668</v>
      </c>
    </row>
    <row r="1778" spans="14:17" x14ac:dyDescent="0.35">
      <c r="N1778" s="73">
        <v>5.4846938775510203</v>
      </c>
      <c r="O1778" s="119">
        <v>-1.5184381778741864</v>
      </c>
      <c r="P1778" s="45">
        <v>2.217960066883053</v>
      </c>
      <c r="Q1778" s="45">
        <v>6.0547311908135111</v>
      </c>
    </row>
    <row r="1779" spans="14:17" x14ac:dyDescent="0.35">
      <c r="N1779" s="73">
        <v>-2.2779043280182232</v>
      </c>
      <c r="O1779" s="119">
        <v>-0.86580086580086579</v>
      </c>
      <c r="P1779" s="45">
        <v>0.27770764958343852</v>
      </c>
      <c r="Q1779" s="45">
        <v>9.2945417095777554</v>
      </c>
    </row>
    <row r="1780" spans="14:17" x14ac:dyDescent="0.35">
      <c r="N1780" s="73">
        <v>1.5151515151515151</v>
      </c>
      <c r="O1780" s="119">
        <v>-1.7278617710583155</v>
      </c>
      <c r="P1780" s="45">
        <v>5.5799930806108833</v>
      </c>
      <c r="Q1780" s="45">
        <v>-0.92029866296231988</v>
      </c>
    </row>
    <row r="1781" spans="14:17" x14ac:dyDescent="0.35">
      <c r="N1781" s="73">
        <v>3.3018867924528301</v>
      </c>
      <c r="O1781" s="119">
        <v>1.8832391713747645</v>
      </c>
      <c r="P1781" s="45">
        <v>2.197802197802198</v>
      </c>
      <c r="Q1781" s="45">
        <v>-7.291666666666667</v>
      </c>
    </row>
    <row r="1782" spans="14:17" x14ac:dyDescent="0.35">
      <c r="N1782" s="73">
        <v>1.9469026548672566</v>
      </c>
      <c r="O1782" s="119">
        <v>5.3285968028419184</v>
      </c>
      <c r="P1782" s="45">
        <v>6.9246435845213856</v>
      </c>
      <c r="Q1782" s="45">
        <v>-1.0245901639344261</v>
      </c>
    </row>
    <row r="1783" spans="14:17" x14ac:dyDescent="0.35">
      <c r="N1783" s="73">
        <v>2.0661157024793391</v>
      </c>
      <c r="O1783" s="119">
        <v>4.3763676148796495</v>
      </c>
      <c r="P1783" s="45">
        <v>5.9106021425932767</v>
      </c>
      <c r="Q1783" s="45">
        <v>-3.6339610175090846</v>
      </c>
    </row>
    <row r="1784" spans="14:17" x14ac:dyDescent="0.35">
      <c r="N1784" s="73">
        <v>4.5655375552282766</v>
      </c>
      <c r="O1784" s="119">
        <v>4.4776119402985071</v>
      </c>
      <c r="P1784" s="45">
        <v>3.7267080745341614</v>
      </c>
      <c r="Q1784" s="45">
        <v>8.0536912751677843</v>
      </c>
    </row>
    <row r="1785" spans="14:17" x14ac:dyDescent="0.35">
      <c r="N1785" s="73">
        <v>4.6938775510204085</v>
      </c>
      <c r="O1785" s="119">
        <v>7.4197120708748621</v>
      </c>
      <c r="P1785" s="45">
        <v>2.5050100200400802</v>
      </c>
      <c r="Q1785" s="45">
        <v>10.763209393346379</v>
      </c>
    </row>
    <row r="1786" spans="14:17" x14ac:dyDescent="0.35">
      <c r="N1786" s="73">
        <v>4.243008678881389</v>
      </c>
      <c r="O1786" s="119">
        <v>-1.1650485436893203</v>
      </c>
      <c r="P1786" s="45">
        <v>8.1908831908831914</v>
      </c>
      <c r="Q1786" s="45">
        <v>1.0316139767054908</v>
      </c>
    </row>
    <row r="1787" spans="14:17" x14ac:dyDescent="0.35">
      <c r="N1787" s="73">
        <v>5.5437100213219619</v>
      </c>
      <c r="O1787" s="119">
        <v>-3.3333333333333335</v>
      </c>
      <c r="P1787" s="45">
        <v>9.8039215686274517</v>
      </c>
      <c r="Q1787" s="45">
        <v>-1.2354651162790697</v>
      </c>
    </row>
    <row r="1788" spans="14:17" x14ac:dyDescent="0.35">
      <c r="N1788" s="73">
        <v>-1.3053556179089911</v>
      </c>
      <c r="O1788" s="119">
        <v>10.832620124709621</v>
      </c>
      <c r="P1788" s="45">
        <v>1.2864099972434071</v>
      </c>
      <c r="Q1788" s="45">
        <v>3.6091386230317997</v>
      </c>
    </row>
    <row r="1789" spans="14:17" x14ac:dyDescent="0.35">
      <c r="N1789" s="73">
        <v>3.8729329852045256</v>
      </c>
      <c r="O1789" s="119">
        <v>-2.2501081782778019</v>
      </c>
      <c r="P1789" s="45">
        <v>-0.77753779697624192</v>
      </c>
      <c r="Q1789" s="45">
        <v>1.4925373134328358E-2</v>
      </c>
    </row>
    <row r="1790" spans="14:17" x14ac:dyDescent="0.35">
      <c r="N1790" s="73">
        <v>3.7003336366393693</v>
      </c>
      <c r="O1790" s="119">
        <v>6.8322981366459627</v>
      </c>
      <c r="P1790" s="45">
        <v>7.3426573426573425</v>
      </c>
      <c r="Q1790" s="45">
        <v>-3.0927835051546393</v>
      </c>
    </row>
    <row r="1791" spans="14:17" x14ac:dyDescent="0.35">
      <c r="N1791" s="73">
        <v>-6.2256809338521402</v>
      </c>
      <c r="O1791" s="119">
        <v>11.274509803921569</v>
      </c>
      <c r="P1791" s="45">
        <v>0.28218473694111745</v>
      </c>
      <c r="Q1791" s="45">
        <v>6.4826619071902094</v>
      </c>
    </row>
    <row r="1792" spans="14:17" x14ac:dyDescent="0.35">
      <c r="N1792" s="73">
        <v>1.8090452261306531</v>
      </c>
      <c r="O1792" s="119">
        <v>0.38546255506607929</v>
      </c>
      <c r="P1792" s="45">
        <v>3.857280617164899</v>
      </c>
      <c r="Q1792" s="45">
        <v>14.376321353065538</v>
      </c>
    </row>
    <row r="1793" spans="14:17" x14ac:dyDescent="0.35">
      <c r="N1793" s="73">
        <v>1.9762845849802373</v>
      </c>
      <c r="O1793" s="119">
        <v>-2.9750479846449136</v>
      </c>
      <c r="P1793" s="45">
        <v>-2.1660649819494582</v>
      </c>
      <c r="Q1793" s="45">
        <v>-2.1390374331550799</v>
      </c>
    </row>
    <row r="1794" spans="14:17" x14ac:dyDescent="0.35">
      <c r="N1794" s="73">
        <v>3.3059905543127024</v>
      </c>
      <c r="O1794" s="119">
        <v>2.0438315685791677</v>
      </c>
      <c r="P1794" s="45">
        <v>0.14310024752475248</v>
      </c>
      <c r="Q1794" s="45">
        <v>2.2645184854510774</v>
      </c>
    </row>
    <row r="1795" spans="14:17" x14ac:dyDescent="0.35">
      <c r="N1795" s="73">
        <v>2.318840579710145</v>
      </c>
      <c r="O1795" s="119">
        <v>-0.83333333333333337</v>
      </c>
      <c r="P1795" s="45">
        <v>0.17017017017017017</v>
      </c>
      <c r="Q1795" s="45">
        <v>1.5334947538337369</v>
      </c>
    </row>
    <row r="1796" spans="14:17" x14ac:dyDescent="0.35">
      <c r="N1796" s="73">
        <v>0.10940919037199125</v>
      </c>
      <c r="O1796" s="119">
        <v>3.6913990402362491E-2</v>
      </c>
      <c r="P1796" s="45">
        <v>-0.16168148746968472</v>
      </c>
      <c r="Q1796" s="45">
        <v>7.0161290322580641</v>
      </c>
    </row>
    <row r="1797" spans="14:17" x14ac:dyDescent="0.35">
      <c r="N1797" s="73">
        <v>1.6510731975784259</v>
      </c>
      <c r="O1797" s="119">
        <v>2.6517083120856708</v>
      </c>
      <c r="P1797" s="45">
        <v>4.2553191489361701</v>
      </c>
      <c r="Q1797" s="45">
        <v>-4.3689320388349513</v>
      </c>
    </row>
    <row r="1798" spans="14:17" x14ac:dyDescent="0.35">
      <c r="N1798" s="73">
        <v>1.9047619047619049</v>
      </c>
      <c r="O1798" s="119">
        <v>-1.0186757215619695</v>
      </c>
      <c r="P1798" s="45">
        <v>2.1009952082565424</v>
      </c>
      <c r="Q1798" s="45">
        <v>13.741258741258742</v>
      </c>
    </row>
    <row r="1799" spans="14:17" x14ac:dyDescent="0.35">
      <c r="N1799" s="73">
        <v>4.7761194029850751</v>
      </c>
      <c r="O1799" s="119">
        <v>3.3434650455927049</v>
      </c>
      <c r="P1799" s="45">
        <v>5.6706652126499453</v>
      </c>
      <c r="Q1799" s="45">
        <v>-0.41493775933609961</v>
      </c>
    </row>
    <row r="1800" spans="14:17" x14ac:dyDescent="0.35">
      <c r="N1800" s="73">
        <v>8.3079876490384059</v>
      </c>
      <c r="O1800" s="119">
        <v>3.3592273777031285</v>
      </c>
      <c r="P1800" s="45">
        <v>1.6426688298519569</v>
      </c>
      <c r="Q1800" s="45">
        <v>5.7992491602450107</v>
      </c>
    </row>
    <row r="1801" spans="14:17" x14ac:dyDescent="0.35">
      <c r="N1801" s="73">
        <v>1.3212221304706853</v>
      </c>
      <c r="O1801" s="119">
        <v>-9.2140921409214087</v>
      </c>
      <c r="P1801" s="45">
        <v>1.9713261648745519</v>
      </c>
      <c r="Q1801" s="45">
        <v>2.2429906542056073</v>
      </c>
    </row>
    <row r="1802" spans="14:17" x14ac:dyDescent="0.35">
      <c r="N1802" s="73">
        <v>-0.72727272727272729</v>
      </c>
      <c r="O1802" s="119">
        <v>0.24009603841536614</v>
      </c>
      <c r="P1802" s="45">
        <v>-0.27844073190135243</v>
      </c>
      <c r="Q1802" s="45">
        <v>0.66707095209217704</v>
      </c>
    </row>
    <row r="1803" spans="14:17" x14ac:dyDescent="0.35">
      <c r="N1803" s="73">
        <v>5.5160648279783908</v>
      </c>
      <c r="O1803" s="119">
        <v>-6.3537492844876935</v>
      </c>
      <c r="P1803" s="45">
        <v>-1.0593220338983049</v>
      </c>
      <c r="Q1803" s="45">
        <v>14.925373134328357</v>
      </c>
    </row>
    <row r="1804" spans="14:17" x14ac:dyDescent="0.35">
      <c r="N1804" s="73">
        <v>5.6451612903225801</v>
      </c>
      <c r="O1804" s="119">
        <v>-3.9603960396039604</v>
      </c>
      <c r="P1804" s="45">
        <v>3.9779681762545898</v>
      </c>
      <c r="Q1804" s="45">
        <v>-4.4971892567145533</v>
      </c>
    </row>
    <row r="1805" spans="14:17" x14ac:dyDescent="0.35">
      <c r="N1805" s="73">
        <v>5.7142857142857144</v>
      </c>
      <c r="O1805" s="119">
        <v>5.9701492537313428</v>
      </c>
      <c r="P1805" s="45">
        <v>9.5127610208816709</v>
      </c>
      <c r="Q1805" s="45">
        <v>-4.1474654377880187</v>
      </c>
    </row>
    <row r="1806" spans="14:17" x14ac:dyDescent="0.35">
      <c r="N1806" s="73">
        <v>3.1037364211531573</v>
      </c>
      <c r="O1806" s="119">
        <v>0.88094312734810198</v>
      </c>
      <c r="P1806" s="45">
        <v>-2.4425989252564728E-2</v>
      </c>
      <c r="Q1806" s="45">
        <v>3.5268185157972081</v>
      </c>
    </row>
    <row r="1807" spans="14:17" x14ac:dyDescent="0.35">
      <c r="N1807" s="73">
        <v>5.0387596899224807</v>
      </c>
      <c r="O1807" s="119">
        <v>-2.5590551181102361</v>
      </c>
      <c r="P1807" s="45">
        <v>6.4477221035219525</v>
      </c>
      <c r="Q1807" s="45">
        <v>0.5989450399863876</v>
      </c>
    </row>
    <row r="1808" spans="14:17" x14ac:dyDescent="0.35">
      <c r="N1808" s="73">
        <v>5.8149779735682818</v>
      </c>
      <c r="O1808" s="119">
        <v>0.53144375553587242</v>
      </c>
      <c r="P1808" s="45">
        <v>1.6201236410147091</v>
      </c>
      <c r="Q1808" s="45">
        <v>10.233274647887324</v>
      </c>
    </row>
    <row r="1809" spans="14:17" x14ac:dyDescent="0.35">
      <c r="N1809" s="73">
        <v>2.6007802340702209</v>
      </c>
      <c r="O1809" s="119">
        <v>-3.9267015706806281</v>
      </c>
      <c r="P1809" s="45">
        <v>-5.3658536585365857</v>
      </c>
      <c r="Q1809" s="45">
        <v>1.733102253032929</v>
      </c>
    </row>
    <row r="1810" spans="14:17" x14ac:dyDescent="0.35">
      <c r="N1810" s="73">
        <v>3.5000000000000004</v>
      </c>
      <c r="O1810" s="119">
        <v>-2.7303754266211606</v>
      </c>
      <c r="P1810" s="45">
        <v>3.7984134391040598</v>
      </c>
      <c r="Q1810" s="45">
        <v>-1.262905604719764</v>
      </c>
    </row>
    <row r="1811" spans="14:17" x14ac:dyDescent="0.35">
      <c r="N1811" s="73">
        <v>4.966641957005189</v>
      </c>
      <c r="O1811" s="119">
        <v>-0.66765578635014833</v>
      </c>
      <c r="P1811" s="45">
        <v>8.3545475584355469</v>
      </c>
      <c r="Q1811" s="45">
        <v>-5.1252184041933599</v>
      </c>
    </row>
    <row r="1812" spans="14:17" x14ac:dyDescent="0.35">
      <c r="N1812" s="73">
        <v>3.1192660550458715</v>
      </c>
      <c r="O1812" s="119">
        <v>2.2829006266786034</v>
      </c>
      <c r="P1812" s="45">
        <v>-9.569377990430622E-2</v>
      </c>
      <c r="Q1812" s="45">
        <v>1.1869436201780417</v>
      </c>
    </row>
    <row r="1813" spans="14:17" x14ac:dyDescent="0.35">
      <c r="N1813" s="73">
        <v>2.3032629558541267</v>
      </c>
      <c r="O1813" s="119">
        <v>1.1560693641618496</v>
      </c>
      <c r="P1813" s="45">
        <v>0.5</v>
      </c>
      <c r="Q1813" s="45">
        <v>5.7723315059658171</v>
      </c>
    </row>
    <row r="1814" spans="14:17" x14ac:dyDescent="0.35">
      <c r="N1814" s="73">
        <v>-2.4844720496894408</v>
      </c>
      <c r="O1814" s="119">
        <v>3.8461538461538463</v>
      </c>
      <c r="P1814" s="45">
        <v>-5.7039195860346164</v>
      </c>
      <c r="Q1814" s="45">
        <v>13.841728241863613</v>
      </c>
    </row>
    <row r="1815" spans="14:17" x14ac:dyDescent="0.35">
      <c r="N1815" s="73">
        <v>3.3564198188598828</v>
      </c>
      <c r="O1815" s="119">
        <v>-1.0851871947911014</v>
      </c>
      <c r="P1815" s="45">
        <v>4.5868557403872376</v>
      </c>
      <c r="Q1815" s="45">
        <v>-2.4340926542103918</v>
      </c>
    </row>
    <row r="1816" spans="14:17" x14ac:dyDescent="0.35">
      <c r="N1816" s="73">
        <v>-0.37974683544303794</v>
      </c>
      <c r="O1816" s="119">
        <v>2.6315789473684208</v>
      </c>
      <c r="P1816" s="45">
        <v>0.75739066699242608</v>
      </c>
      <c r="Q1816" s="45">
        <v>3.9118065433854912</v>
      </c>
    </row>
    <row r="1817" spans="14:17" x14ac:dyDescent="0.35">
      <c r="N1817" s="73">
        <v>3.6228287841191067</v>
      </c>
      <c r="O1817" s="119">
        <v>3.28879753340185</v>
      </c>
      <c r="P1817" s="45">
        <v>4.0021633315305571</v>
      </c>
      <c r="Q1817" s="45">
        <v>-3.3985581874356332</v>
      </c>
    </row>
    <row r="1818" spans="14:17" x14ac:dyDescent="0.35">
      <c r="N1818" s="73">
        <v>-1.669449081803005</v>
      </c>
      <c r="O1818" s="119">
        <v>11.278195488721805</v>
      </c>
      <c r="P1818" s="45">
        <v>2.4211138577868256</v>
      </c>
      <c r="Q1818" s="45">
        <v>13.336685312048269</v>
      </c>
    </row>
    <row r="1819" spans="14:17" x14ac:dyDescent="0.35">
      <c r="N1819" s="73">
        <v>0.61349693251533743</v>
      </c>
      <c r="O1819" s="119">
        <v>3.041018387553041</v>
      </c>
      <c r="P1819" s="45">
        <v>-1.9077196095829636</v>
      </c>
      <c r="Q1819" s="45">
        <v>10.306890561667633</v>
      </c>
    </row>
    <row r="1820" spans="14:17" x14ac:dyDescent="0.35">
      <c r="N1820" s="73">
        <v>7.0202808112324488</v>
      </c>
      <c r="O1820" s="119">
        <v>-4.7269763651181744</v>
      </c>
      <c r="P1820" s="45">
        <v>-3.9366709456568247</v>
      </c>
      <c r="Q1820" s="45">
        <v>14.181227143437628</v>
      </c>
    </row>
    <row r="1821" spans="14:17" x14ac:dyDescent="0.35">
      <c r="N1821" s="73">
        <v>1.1095700416088765</v>
      </c>
      <c r="O1821" s="119">
        <v>4.3600562587904363</v>
      </c>
      <c r="P1821" s="45">
        <v>4.5454545454545459</v>
      </c>
      <c r="Q1821" s="45">
        <v>14.159292035398231</v>
      </c>
    </row>
    <row r="1822" spans="14:17" x14ac:dyDescent="0.35">
      <c r="N1822" s="73">
        <v>3.9581777445855115</v>
      </c>
      <c r="O1822" s="119">
        <v>0.15117157974300832</v>
      </c>
      <c r="P1822" s="45">
        <v>2.4753697960975876</v>
      </c>
      <c r="Q1822" s="45">
        <v>-0.49677467190628011</v>
      </c>
    </row>
    <row r="1823" spans="14:17" x14ac:dyDescent="0.35">
      <c r="N1823" s="73">
        <v>4.6187683284457481</v>
      </c>
      <c r="O1823" s="119">
        <v>-0.60606060606060608</v>
      </c>
      <c r="P1823" s="45">
        <v>0.10141987829614604</v>
      </c>
      <c r="Q1823" s="45">
        <v>-4.2611060743427025</v>
      </c>
    </row>
    <row r="1824" spans="14:17" x14ac:dyDescent="0.35">
      <c r="N1824" s="73">
        <v>2.4074074074074074</v>
      </c>
      <c r="O1824" s="119">
        <v>0.75329566854990582</v>
      </c>
      <c r="P1824" s="45">
        <v>-5.3596395836569837</v>
      </c>
      <c r="Q1824" s="45">
        <v>5.4569115095430885</v>
      </c>
    </row>
    <row r="1825" spans="14:17" x14ac:dyDescent="0.35">
      <c r="N1825" s="73">
        <v>-7.4074074074074066</v>
      </c>
      <c r="O1825" s="119">
        <v>-7.4074074074074066</v>
      </c>
      <c r="P1825" s="45">
        <v>0.56818181818181823</v>
      </c>
      <c r="Q1825" s="45">
        <v>2.3588879528222408</v>
      </c>
    </row>
    <row r="1826" spans="14:17" x14ac:dyDescent="0.35">
      <c r="N1826" s="73">
        <v>1.9280205655526992</v>
      </c>
      <c r="O1826" s="119">
        <v>5.4018445322793154</v>
      </c>
      <c r="P1826" s="45">
        <v>1.0446780551905388</v>
      </c>
      <c r="Q1826" s="45">
        <v>1.5317286652078774</v>
      </c>
    </row>
    <row r="1827" spans="14:17" x14ac:dyDescent="0.35">
      <c r="N1827" s="73">
        <v>3.5130837068093106</v>
      </c>
      <c r="O1827" s="119">
        <v>0.51154633148202278</v>
      </c>
      <c r="P1827" s="45">
        <v>3.5258681785967401</v>
      </c>
      <c r="Q1827" s="45">
        <v>1.8809264728742423</v>
      </c>
    </row>
    <row r="1828" spans="14:17" x14ac:dyDescent="0.35">
      <c r="N1828" s="73">
        <v>-0.65019505851755521</v>
      </c>
      <c r="O1828" s="119">
        <v>2.7027027027027026</v>
      </c>
      <c r="P1828" s="45">
        <v>1.8444512757454659</v>
      </c>
      <c r="Q1828" s="45">
        <v>0.23442732752846618</v>
      </c>
    </row>
    <row r="1829" spans="14:17" x14ac:dyDescent="0.35">
      <c r="N1829" s="73">
        <v>3.3138401559454191</v>
      </c>
      <c r="O1829" s="119">
        <v>2.5193798449612403</v>
      </c>
      <c r="P1829" s="45">
        <v>5.9171597633136095</v>
      </c>
      <c r="Q1829" s="45">
        <v>-2.1164021164021163</v>
      </c>
    </row>
    <row r="1830" spans="14:17" x14ac:dyDescent="0.35">
      <c r="N1830" s="73">
        <v>2.7187985499741067</v>
      </c>
      <c r="O1830" s="119">
        <v>1.8513821962972354</v>
      </c>
      <c r="P1830" s="45">
        <v>-0.14430014430014429</v>
      </c>
      <c r="Q1830" s="45">
        <v>-3.3854166666666665</v>
      </c>
    </row>
    <row r="1831" spans="14:17" x14ac:dyDescent="0.35">
      <c r="N1831" s="73">
        <v>3.1067961165048543</v>
      </c>
      <c r="O1831" s="119">
        <v>0.40160642570281119</v>
      </c>
      <c r="P1831" s="45">
        <v>3.6186950485886169</v>
      </c>
      <c r="Q1831" s="45">
        <v>4.382104877154382</v>
      </c>
    </row>
    <row r="1832" spans="14:17" x14ac:dyDescent="0.35">
      <c r="N1832" s="73">
        <v>3.1428571428571432</v>
      </c>
      <c r="O1832" s="119">
        <v>-0.1457725947521866</v>
      </c>
      <c r="P1832" s="45">
        <v>7.1854963519787747</v>
      </c>
      <c r="Q1832" s="45">
        <v>1.5226153157187641</v>
      </c>
    </row>
    <row r="1833" spans="14:17" x14ac:dyDescent="0.35">
      <c r="N1833" s="73">
        <v>0.3003003003003003</v>
      </c>
      <c r="O1833" s="119">
        <v>0.30769230769230771</v>
      </c>
      <c r="P1833" s="45">
        <v>6.3037334523278297</v>
      </c>
      <c r="Q1833" s="45">
        <v>0.57117358322177603</v>
      </c>
    </row>
    <row r="1834" spans="14:17" x14ac:dyDescent="0.35">
      <c r="N1834" s="73">
        <v>9.0277777777777768</v>
      </c>
      <c r="O1834" s="119">
        <v>-0.23474178403755869</v>
      </c>
      <c r="P1834" s="45">
        <v>6.8283917340521114</v>
      </c>
      <c r="Q1834" s="45">
        <v>-5.5160142348754455</v>
      </c>
    </row>
    <row r="1835" spans="14:17" x14ac:dyDescent="0.35">
      <c r="N1835" s="73">
        <v>6.1048082117774172</v>
      </c>
      <c r="O1835" s="119">
        <v>9.4919039642657737</v>
      </c>
      <c r="P1835" s="45">
        <v>3.5979415307127995</v>
      </c>
      <c r="Q1835" s="45">
        <v>-0.54329121392398838</v>
      </c>
    </row>
    <row r="1836" spans="14:17" x14ac:dyDescent="0.35">
      <c r="N1836" s="73">
        <v>2.8268551236749118</v>
      </c>
      <c r="O1836" s="119">
        <v>13.950276243093922</v>
      </c>
      <c r="P1836" s="45">
        <v>-3.1464657655661421</v>
      </c>
      <c r="Q1836" s="45">
        <v>8.0453733851486184</v>
      </c>
    </row>
    <row r="1837" spans="14:17" x14ac:dyDescent="0.35">
      <c r="N1837" s="73">
        <v>0.59405940594059403</v>
      </c>
      <c r="O1837" s="119">
        <v>0.3042596348884381</v>
      </c>
      <c r="P1837" s="45">
        <v>1.2549847525216984</v>
      </c>
      <c r="Q1837" s="45">
        <v>8.3182857830745149</v>
      </c>
    </row>
    <row r="1838" spans="14:17" x14ac:dyDescent="0.35">
      <c r="N1838" s="73">
        <v>7.2157159047978841</v>
      </c>
      <c r="O1838" s="119">
        <v>-1.8905872888173776</v>
      </c>
      <c r="P1838" s="45">
        <v>1.0453736654804269</v>
      </c>
      <c r="Q1838" s="45">
        <v>6.666666666666667</v>
      </c>
    </row>
    <row r="1839" spans="14:17" x14ac:dyDescent="0.35">
      <c r="N1839" s="73">
        <v>2.6936026936026933</v>
      </c>
      <c r="O1839" s="119">
        <v>3.225806451612903</v>
      </c>
      <c r="P1839" s="45">
        <v>-0.34115138592750532</v>
      </c>
      <c r="Q1839" s="45">
        <v>8.4396959701706589</v>
      </c>
    </row>
    <row r="1840" spans="14:17" x14ac:dyDescent="0.35">
      <c r="N1840" s="73">
        <v>4.6794571829667758E-2</v>
      </c>
      <c r="O1840" s="119">
        <v>3.9102213185266285E-2</v>
      </c>
      <c r="P1840" s="45">
        <v>6.0133630289532292</v>
      </c>
      <c r="Q1840" s="45">
        <v>-4.2998256827425916</v>
      </c>
    </row>
    <row r="1841" spans="14:17" x14ac:dyDescent="0.35">
      <c r="N1841" s="73">
        <v>4.2244771174156144</v>
      </c>
      <c r="O1841" s="119">
        <v>1.4276443867618429</v>
      </c>
      <c r="P1841" s="45">
        <v>0.4285867352405443</v>
      </c>
      <c r="Q1841" s="45">
        <v>-3.0477142143392455</v>
      </c>
    </row>
    <row r="1842" spans="14:17" x14ac:dyDescent="0.35">
      <c r="N1842" s="73">
        <v>7.4074074074074066</v>
      </c>
      <c r="O1842" s="119">
        <v>-0.18832391713747645</v>
      </c>
      <c r="P1842" s="45">
        <v>-3.1914893617021276</v>
      </c>
      <c r="Q1842" s="45">
        <v>5.1546391752577314</v>
      </c>
    </row>
    <row r="1843" spans="14:17" x14ac:dyDescent="0.35">
      <c r="N1843" s="73">
        <v>0.43835616438356162</v>
      </c>
      <c r="O1843" s="119">
        <v>10.444316214656665</v>
      </c>
      <c r="P1843" s="45">
        <v>0.20725388601036268</v>
      </c>
      <c r="Q1843" s="45">
        <v>10.304324612920448</v>
      </c>
    </row>
    <row r="1844" spans="14:17" x14ac:dyDescent="0.35">
      <c r="N1844" s="73">
        <v>2.471636952998379</v>
      </c>
      <c r="O1844" s="119">
        <v>-4.2034468263976457E-2</v>
      </c>
      <c r="P1844" s="45">
        <v>2.0348837209302326</v>
      </c>
      <c r="Q1844" s="45">
        <v>13.539769277474194</v>
      </c>
    </row>
    <row r="1845" spans="14:17" x14ac:dyDescent="0.35">
      <c r="N1845" s="73">
        <v>0.94102885821831861</v>
      </c>
      <c r="O1845" s="119">
        <v>2.8625954198473282</v>
      </c>
      <c r="P1845" s="45">
        <v>1.2939358825801466</v>
      </c>
      <c r="Q1845" s="45">
        <v>3.1444241316270571</v>
      </c>
    </row>
    <row r="1846" spans="14:17" x14ac:dyDescent="0.35">
      <c r="N1846" s="73">
        <v>3.5897435897435894</v>
      </c>
      <c r="O1846" s="119">
        <v>-1.6260162601626018</v>
      </c>
      <c r="P1846" s="45">
        <v>-2.9311228849769271</v>
      </c>
      <c r="Q1846" s="45">
        <v>11.324310433441836</v>
      </c>
    </row>
    <row r="1847" spans="14:17" x14ac:dyDescent="0.35">
      <c r="N1847" s="73">
        <v>2.2530329289428077</v>
      </c>
      <c r="O1847" s="119">
        <v>-0.35087719298245612</v>
      </c>
      <c r="P1847" s="45">
        <v>-3.3835362079636888</v>
      </c>
      <c r="Q1847" s="45">
        <v>5.8467320943829604</v>
      </c>
    </row>
    <row r="1848" spans="14:17" x14ac:dyDescent="0.35">
      <c r="N1848" s="73">
        <v>-0.12165450121654502</v>
      </c>
      <c r="O1848" s="119">
        <v>8.0576307363927437</v>
      </c>
      <c r="P1848" s="45">
        <v>-0.61214495592556317</v>
      </c>
      <c r="Q1848" s="45">
        <v>6.8926123381568924</v>
      </c>
    </row>
    <row r="1849" spans="14:17" x14ac:dyDescent="0.35">
      <c r="N1849" s="73">
        <v>1.4604150653343582</v>
      </c>
      <c r="O1849" s="119">
        <v>-1.7107309486780715</v>
      </c>
      <c r="P1849" s="45">
        <v>4.6686746987951802</v>
      </c>
      <c r="Q1849" s="45">
        <v>-0.31746031746031744</v>
      </c>
    </row>
    <row r="1850" spans="14:17" x14ac:dyDescent="0.35">
      <c r="N1850" s="73">
        <v>8.8039867109634553</v>
      </c>
      <c r="O1850" s="119">
        <v>6.5370293752585855</v>
      </c>
      <c r="P1850" s="45">
        <v>-4.9704401138603016</v>
      </c>
      <c r="Q1850" s="45">
        <v>0.93875726419311578</v>
      </c>
    </row>
    <row r="1851" spans="14:17" x14ac:dyDescent="0.35">
      <c r="N1851" s="73">
        <v>1.8315018315018317</v>
      </c>
      <c r="O1851" s="119">
        <v>-0.18761726078799248</v>
      </c>
      <c r="P1851" s="45">
        <v>0.80982965652052508</v>
      </c>
      <c r="Q1851" s="45">
        <v>0.2263012320844858</v>
      </c>
    </row>
    <row r="1852" spans="14:17" x14ac:dyDescent="0.35">
      <c r="N1852" s="73">
        <v>-1.7543859649122806</v>
      </c>
      <c r="O1852" s="119">
        <v>-1.1764705882352942</v>
      </c>
      <c r="P1852" s="45">
        <v>1.0492442710872745</v>
      </c>
      <c r="Q1852" s="45">
        <v>6.8768946254599532</v>
      </c>
    </row>
    <row r="1853" spans="14:17" x14ac:dyDescent="0.35">
      <c r="N1853" s="73">
        <v>-0.24630541871921183</v>
      </c>
      <c r="O1853" s="119">
        <v>-2.4271844660194173</v>
      </c>
      <c r="P1853" s="45">
        <v>5.4852010013252839</v>
      </c>
      <c r="Q1853" s="45">
        <v>-7.1942446043165464E-2</v>
      </c>
    </row>
    <row r="1854" spans="14:17" x14ac:dyDescent="0.35">
      <c r="N1854" s="73">
        <v>-1.5918638072076057</v>
      </c>
      <c r="O1854" s="119">
        <v>0.93312597200622094</v>
      </c>
      <c r="P1854" s="45">
        <v>-3.2345013477088949</v>
      </c>
      <c r="Q1854" s="45">
        <v>3.5950483296591487</v>
      </c>
    </row>
    <row r="1855" spans="14:17" x14ac:dyDescent="0.35">
      <c r="N1855" s="73">
        <v>5.2188552188552189</v>
      </c>
      <c r="O1855" s="119">
        <v>3.9151712887438821</v>
      </c>
      <c r="P1855" s="45">
        <v>1.4093529788597052</v>
      </c>
      <c r="Q1855" s="45">
        <v>-6.3756063756063757</v>
      </c>
    </row>
    <row r="1856" spans="14:17" x14ac:dyDescent="0.35">
      <c r="N1856" s="73">
        <v>2.467232074016962</v>
      </c>
      <c r="O1856" s="119">
        <v>2.1721641190667738</v>
      </c>
      <c r="P1856" s="45">
        <v>4.5178005949525</v>
      </c>
      <c r="Q1856" s="45">
        <v>3.8846853749640835</v>
      </c>
    </row>
    <row r="1857" spans="14:17" x14ac:dyDescent="0.35">
      <c r="N1857" s="73">
        <v>5.573080967402734</v>
      </c>
      <c r="O1857" s="119">
        <v>-4.0086673889490791</v>
      </c>
      <c r="P1857" s="45">
        <v>3.5382574082264489</v>
      </c>
      <c r="Q1857" s="45">
        <v>-2.5901942645698428</v>
      </c>
    </row>
    <row r="1858" spans="14:17" x14ac:dyDescent="0.35">
      <c r="N1858" s="73">
        <v>-0.40096230954290296</v>
      </c>
      <c r="O1858" s="119">
        <v>1.639344262295082</v>
      </c>
      <c r="P1858" s="45">
        <v>3.4285714285714288</v>
      </c>
      <c r="Q1858" s="45">
        <v>2.2099447513812152</v>
      </c>
    </row>
    <row r="1859" spans="14:17" x14ac:dyDescent="0.35">
      <c r="N1859" s="73">
        <v>0.67796610169491522</v>
      </c>
      <c r="O1859" s="119">
        <v>10.810810810810811</v>
      </c>
      <c r="P1859" s="45">
        <v>1.0808028821410192</v>
      </c>
      <c r="Q1859" s="45">
        <v>0.62972292191435775</v>
      </c>
    </row>
    <row r="1860" spans="14:17" x14ac:dyDescent="0.35">
      <c r="N1860" s="73">
        <v>1.4492753623188406</v>
      </c>
      <c r="O1860" s="119">
        <v>-1.7467248908296942</v>
      </c>
      <c r="P1860" s="45">
        <v>8.4775730504373712</v>
      </c>
      <c r="Q1860" s="45">
        <v>-1.4935157474704288</v>
      </c>
    </row>
    <row r="1861" spans="14:17" x14ac:dyDescent="0.35">
      <c r="N1861" s="73">
        <v>7.2052401746724897</v>
      </c>
      <c r="O1861" s="119">
        <v>-0.67720090293453727</v>
      </c>
      <c r="P1861" s="45">
        <v>-6.2348178137651828</v>
      </c>
      <c r="Q1861" s="45">
        <v>-0.46549835706462211</v>
      </c>
    </row>
    <row r="1862" spans="14:17" x14ac:dyDescent="0.35">
      <c r="N1862" s="73">
        <v>4.56989247311828</v>
      </c>
      <c r="O1862" s="119">
        <v>-0.26666666666666666</v>
      </c>
      <c r="P1862" s="45">
        <v>-6.9343065693430654</v>
      </c>
      <c r="Q1862" s="45">
        <v>-1.8796992481203008</v>
      </c>
    </row>
    <row r="1863" spans="14:17" x14ac:dyDescent="0.35">
      <c r="N1863" s="73">
        <v>2.7777777777777777</v>
      </c>
      <c r="O1863" s="119">
        <v>0.51546391752577314</v>
      </c>
      <c r="P1863" s="45">
        <v>-1.2419274714356683</v>
      </c>
      <c r="Q1863" s="45">
        <v>-0.79090459713297079</v>
      </c>
    </row>
    <row r="1864" spans="14:17" x14ac:dyDescent="0.35">
      <c r="N1864" s="73">
        <v>2.2156573116691285</v>
      </c>
      <c r="O1864" s="119">
        <v>-9.9950024987506242E-2</v>
      </c>
      <c r="P1864" s="45">
        <v>2.5501899077590884</v>
      </c>
      <c r="Q1864" s="45">
        <v>7.4860335195530734</v>
      </c>
    </row>
    <row r="1865" spans="14:17" x14ac:dyDescent="0.35">
      <c r="N1865" s="73">
        <v>2.4054982817869419</v>
      </c>
      <c r="O1865" s="119">
        <v>8.223140495867769</v>
      </c>
      <c r="P1865" s="45">
        <v>-1.0322308826627344</v>
      </c>
      <c r="Q1865" s="45">
        <v>3.9665970772442591</v>
      </c>
    </row>
    <row r="1866" spans="14:17" x14ac:dyDescent="0.35">
      <c r="N1866" s="73">
        <v>3.7878787878787881</v>
      </c>
      <c r="O1866" s="119">
        <v>-1.1560693641618496</v>
      </c>
      <c r="P1866" s="45">
        <v>2.189020152883947</v>
      </c>
      <c r="Q1866" s="45">
        <v>6.8941504178272979</v>
      </c>
    </row>
    <row r="1867" spans="14:17" x14ac:dyDescent="0.35">
      <c r="N1867" s="73">
        <v>3.2552083333333335</v>
      </c>
      <c r="O1867" s="119">
        <v>-1.8396846254927726</v>
      </c>
      <c r="P1867" s="45">
        <v>0.91423595994775797</v>
      </c>
      <c r="Q1867" s="45">
        <v>7.7604817634359735</v>
      </c>
    </row>
    <row r="1868" spans="14:17" x14ac:dyDescent="0.35">
      <c r="N1868" s="73">
        <v>4.1979010494752629</v>
      </c>
      <c r="O1868" s="119">
        <v>-0.16891891891891891</v>
      </c>
      <c r="P1868" s="45">
        <v>3.3988764044943816</v>
      </c>
      <c r="Q1868" s="45">
        <v>0.48915917503966155</v>
      </c>
    </row>
    <row r="1869" spans="14:17" x14ac:dyDescent="0.35">
      <c r="N1869" s="73">
        <v>1.8289085545722714</v>
      </c>
      <c r="O1869" s="119">
        <v>-0.46811000585137508</v>
      </c>
      <c r="P1869" s="45">
        <v>0.13098291764449052</v>
      </c>
      <c r="Q1869" s="45">
        <v>11.212763583621555</v>
      </c>
    </row>
    <row r="1870" spans="14:17" x14ac:dyDescent="0.35">
      <c r="N1870" s="73">
        <v>-5.6179775280898872</v>
      </c>
      <c r="O1870" s="119">
        <v>-1.1834319526627219</v>
      </c>
      <c r="P1870" s="45">
        <v>-5.0132683066771859</v>
      </c>
      <c r="Q1870" s="45">
        <v>6.5551209619006237</v>
      </c>
    </row>
    <row r="1871" spans="14:17" x14ac:dyDescent="0.35">
      <c r="N1871" s="73">
        <v>3.6363636363636362</v>
      </c>
      <c r="O1871" s="119">
        <v>0.82191780821917804</v>
      </c>
      <c r="P1871" s="45">
        <v>1.9400352733686066</v>
      </c>
      <c r="Q1871" s="45">
        <v>1.6317016317016315</v>
      </c>
    </row>
    <row r="1872" spans="14:17" x14ac:dyDescent="0.35">
      <c r="N1872" s="73">
        <v>3.3591731266149871</v>
      </c>
      <c r="O1872" s="119">
        <v>-3.5135135135135136</v>
      </c>
      <c r="P1872" s="45">
        <v>-2.4720423778693346</v>
      </c>
      <c r="Q1872" s="45">
        <v>14.214876033057852</v>
      </c>
    </row>
    <row r="1873" spans="14:17" x14ac:dyDescent="0.35">
      <c r="N1873" s="73">
        <v>0.40106951871657759</v>
      </c>
      <c r="O1873" s="119">
        <v>0.46542553191489361</v>
      </c>
      <c r="P1873" s="45">
        <v>2.0109689213893969</v>
      </c>
      <c r="Q1873" s="45">
        <v>13.143872113676732</v>
      </c>
    </row>
    <row r="1874" spans="14:17" x14ac:dyDescent="0.35">
      <c r="N1874" s="73">
        <v>3.1135531135531136</v>
      </c>
      <c r="O1874" s="119">
        <v>-0.37209302325581395</v>
      </c>
      <c r="P1874" s="45">
        <v>6.5743944636678195</v>
      </c>
      <c r="Q1874" s="45">
        <v>-1.2461059190031152</v>
      </c>
    </row>
    <row r="1875" spans="14:17" x14ac:dyDescent="0.35">
      <c r="N1875" s="73">
        <v>0.41841004184100417</v>
      </c>
      <c r="O1875" s="119">
        <v>0.41493775933609961</v>
      </c>
      <c r="P1875" s="45">
        <v>2.1563342318059302</v>
      </c>
      <c r="Q1875" s="45">
        <v>-1.9729425028184893</v>
      </c>
    </row>
    <row r="1876" spans="14:17" x14ac:dyDescent="0.35">
      <c r="N1876" s="73">
        <v>0.81967213114754101</v>
      </c>
      <c r="O1876" s="119">
        <v>10.905349794238683</v>
      </c>
      <c r="P1876" s="45">
        <v>-4.0892193308550189</v>
      </c>
      <c r="Q1876" s="45">
        <v>-6.8813337692056233</v>
      </c>
    </row>
    <row r="1877" spans="14:17" x14ac:dyDescent="0.35">
      <c r="N1877" s="73">
        <v>2.0581113801452786</v>
      </c>
      <c r="O1877" s="119">
        <v>4.1866028708133971</v>
      </c>
      <c r="P1877" s="45">
        <v>4.621184819671222</v>
      </c>
      <c r="Q1877" s="45">
        <v>-9.8672642647819337</v>
      </c>
    </row>
    <row r="1878" spans="14:17" x14ac:dyDescent="0.35">
      <c r="N1878" s="73">
        <v>3.7756202804746493</v>
      </c>
      <c r="O1878" s="119">
        <v>0.11173184357541899</v>
      </c>
      <c r="P1878" s="45">
        <v>0.95846645367412142</v>
      </c>
      <c r="Q1878" s="45">
        <v>-2.0477815699658701</v>
      </c>
    </row>
    <row r="1879" spans="14:17" x14ac:dyDescent="0.35">
      <c r="N1879" s="73">
        <v>0.31321184510250566</v>
      </c>
      <c r="O1879" s="119">
        <v>0.25802752293577985</v>
      </c>
      <c r="P1879" s="45">
        <v>2.5210084033613445</v>
      </c>
      <c r="Q1879" s="45">
        <v>-3.6585365853658534</v>
      </c>
    </row>
    <row r="1880" spans="14:17" x14ac:dyDescent="0.35">
      <c r="N1880" s="73">
        <v>3.0112923462986196</v>
      </c>
      <c r="O1880" s="119">
        <v>3.026634382566586</v>
      </c>
      <c r="P1880" s="45">
        <v>1.2512645759011767</v>
      </c>
      <c r="Q1880" s="45">
        <v>12.89753655345053</v>
      </c>
    </row>
    <row r="1881" spans="14:17" x14ac:dyDescent="0.35">
      <c r="N1881" s="73">
        <v>4.0959040959040962</v>
      </c>
      <c r="O1881" s="119">
        <v>-1.4677103718199609</v>
      </c>
      <c r="P1881" s="45">
        <v>1.3917525773195878</v>
      </c>
      <c r="Q1881" s="45">
        <v>2.4958677685950414</v>
      </c>
    </row>
    <row r="1882" spans="14:17" x14ac:dyDescent="0.35">
      <c r="N1882" s="73">
        <v>5.8026030368763557</v>
      </c>
      <c r="O1882" s="119">
        <v>0.51428571428571423</v>
      </c>
      <c r="P1882" s="45">
        <v>-1.2738853503184715</v>
      </c>
      <c r="Q1882" s="45">
        <v>2.1881838074398248</v>
      </c>
    </row>
    <row r="1883" spans="14:17" x14ac:dyDescent="0.35">
      <c r="N1883" s="73">
        <v>2.7718550106609809</v>
      </c>
      <c r="O1883" s="119">
        <v>-1.0638297872340425</v>
      </c>
      <c r="P1883" s="45">
        <v>-0.59584959934251081</v>
      </c>
      <c r="Q1883" s="45">
        <v>-7.1942446043165464</v>
      </c>
    </row>
    <row r="1884" spans="14:17" x14ac:dyDescent="0.35">
      <c r="N1884" s="73">
        <v>7.4650077760497675</v>
      </c>
      <c r="O1884" s="119">
        <v>5.7046979865771812</v>
      </c>
      <c r="P1884" s="45">
        <v>-0.34341045994482911</v>
      </c>
      <c r="Q1884" s="45">
        <v>-2.4484809857658805</v>
      </c>
    </row>
    <row r="1885" spans="14:17" x14ac:dyDescent="0.35">
      <c r="N1885" s="73">
        <v>1.6822429906542056</v>
      </c>
      <c r="O1885" s="119">
        <v>0.20576131687242799</v>
      </c>
      <c r="P1885" s="45">
        <v>1.504957507082153</v>
      </c>
      <c r="Q1885" s="45">
        <v>4.5231768526719813</v>
      </c>
    </row>
    <row r="1886" spans="14:17" x14ac:dyDescent="0.35">
      <c r="N1886" s="73">
        <v>1.4115693329642955</v>
      </c>
      <c r="O1886" s="119">
        <v>4.3021032504780115</v>
      </c>
      <c r="P1886" s="45">
        <v>-7.5717017208413004</v>
      </c>
      <c r="Q1886" s="45">
        <v>4.4849866970733556</v>
      </c>
    </row>
    <row r="1887" spans="14:17" x14ac:dyDescent="0.35">
      <c r="N1887" s="73">
        <v>2.5503355704697985</v>
      </c>
      <c r="O1887" s="119">
        <v>6.8681318681318686</v>
      </c>
      <c r="P1887" s="45">
        <v>9.4415870683321099</v>
      </c>
      <c r="Q1887" s="45">
        <v>8.3270535041446863</v>
      </c>
    </row>
    <row r="1888" spans="14:17" x14ac:dyDescent="0.35">
      <c r="N1888" s="73">
        <v>3.0193236714975846</v>
      </c>
      <c r="O1888" s="119">
        <v>0.49079754601226999</v>
      </c>
      <c r="P1888" s="45">
        <v>-3.3072546230440967</v>
      </c>
      <c r="Q1888" s="45">
        <v>14.434097421203438</v>
      </c>
    </row>
    <row r="1889" spans="14:17" x14ac:dyDescent="0.35">
      <c r="N1889" s="73">
        <v>1.7421602787456445</v>
      </c>
      <c r="O1889" s="119">
        <v>6.8181818181818175</v>
      </c>
      <c r="P1889" s="45">
        <v>4.5873554949559168</v>
      </c>
      <c r="Q1889" s="45">
        <v>-3.8942751242251106</v>
      </c>
    </row>
    <row r="1890" spans="14:17" x14ac:dyDescent="0.35">
      <c r="N1890" s="73">
        <v>-9.9715099715099722</v>
      </c>
      <c r="O1890" s="119">
        <v>3.6516853932584268</v>
      </c>
      <c r="P1890" s="45">
        <v>1.0941960038058993</v>
      </c>
      <c r="Q1890" s="45">
        <v>-1.0597302504816954</v>
      </c>
    </row>
    <row r="1891" spans="14:17" x14ac:dyDescent="0.35">
      <c r="N1891" s="73">
        <v>4.0095751047277073</v>
      </c>
      <c r="O1891" s="119">
        <v>1.229895931882687</v>
      </c>
      <c r="P1891" s="45">
        <v>2.5247971145175834</v>
      </c>
      <c r="Q1891" s="45">
        <v>0.71010860484544691</v>
      </c>
    </row>
    <row r="1892" spans="14:17" x14ac:dyDescent="0.35">
      <c r="N1892" s="73">
        <v>2.0720433535224734</v>
      </c>
      <c r="O1892" s="119">
        <v>-1.2365250475586558</v>
      </c>
      <c r="P1892" s="45">
        <v>-4.7910295616717633</v>
      </c>
      <c r="Q1892" s="45">
        <v>9.5238095238095237</v>
      </c>
    </row>
    <row r="1893" spans="14:17" x14ac:dyDescent="0.35">
      <c r="N1893" s="73">
        <v>1.7513134851138354</v>
      </c>
      <c r="O1893" s="119">
        <v>-0.44052863436123352</v>
      </c>
      <c r="P1893" s="45">
        <v>6.6717019133937558</v>
      </c>
      <c r="Q1893" s="45">
        <v>-5.3812802856414184</v>
      </c>
    </row>
    <row r="1894" spans="14:17" x14ac:dyDescent="0.35">
      <c r="N1894" s="73">
        <v>3.5573122529644272</v>
      </c>
      <c r="O1894" s="119">
        <v>5.5555555555555554</v>
      </c>
      <c r="P1894" s="45">
        <v>1.5117157974300832</v>
      </c>
      <c r="Q1894" s="45">
        <v>4.5575389289783521</v>
      </c>
    </row>
    <row r="1895" spans="14:17" x14ac:dyDescent="0.35">
      <c r="N1895" s="73">
        <v>2.6554201811933771</v>
      </c>
      <c r="O1895" s="119">
        <v>-2.5490196078431371</v>
      </c>
      <c r="P1895" s="45">
        <v>6.763875823142051</v>
      </c>
      <c r="Q1895" s="45">
        <v>1.205154352461296</v>
      </c>
    </row>
    <row r="1896" spans="14:17" x14ac:dyDescent="0.35">
      <c r="N1896" s="73">
        <v>3.865546218487395</v>
      </c>
      <c r="O1896" s="119">
        <v>4.4052863436123353</v>
      </c>
      <c r="P1896" s="45">
        <v>2.4412296564195297</v>
      </c>
      <c r="Q1896" s="45">
        <v>3.6219081272084805</v>
      </c>
    </row>
    <row r="1897" spans="14:17" x14ac:dyDescent="0.35">
      <c r="N1897" s="73">
        <v>1.2389380530973451</v>
      </c>
      <c r="O1897" s="119">
        <v>9.4601051122790256</v>
      </c>
      <c r="P1897" s="45">
        <v>1.5671890630210068</v>
      </c>
      <c r="Q1897" s="45">
        <v>-1.1615989067304406</v>
      </c>
    </row>
    <row r="1898" spans="14:17" x14ac:dyDescent="0.35">
      <c r="N1898" s="73">
        <v>0.25380710659898476</v>
      </c>
      <c r="O1898" s="119">
        <v>3.8120567375886525</v>
      </c>
      <c r="P1898" s="45">
        <v>-1.3816041959831138</v>
      </c>
      <c r="Q1898" s="45">
        <v>11.201096436581111</v>
      </c>
    </row>
    <row r="1899" spans="14:17" x14ac:dyDescent="0.35">
      <c r="N1899" s="73">
        <v>4.7269763651181744</v>
      </c>
      <c r="O1899" s="119">
        <v>0.54815974941268597</v>
      </c>
      <c r="P1899" s="45">
        <v>4.6803303762618533</v>
      </c>
      <c r="Q1899" s="45">
        <v>6.4911125740618827</v>
      </c>
    </row>
    <row r="1900" spans="14:17" x14ac:dyDescent="0.35">
      <c r="N1900" s="73">
        <v>-0.68649885583524028</v>
      </c>
      <c r="O1900" s="119">
        <v>2.2831050228310499</v>
      </c>
      <c r="P1900" s="45">
        <v>7.0063694267515926</v>
      </c>
      <c r="Q1900" s="45">
        <v>1.2765957446808509</v>
      </c>
    </row>
    <row r="1901" spans="14:17" x14ac:dyDescent="0.35">
      <c r="N1901" s="73">
        <v>4.6798029556650249</v>
      </c>
      <c r="O1901" s="119">
        <v>-2.6281208935611038</v>
      </c>
      <c r="P1901" s="45">
        <v>3.669724770642202</v>
      </c>
      <c r="Q1901" s="45">
        <v>-0.14423076923076925</v>
      </c>
    </row>
    <row r="1902" spans="14:17" x14ac:dyDescent="0.35">
      <c r="N1902" s="73">
        <v>1.272984441301273</v>
      </c>
      <c r="O1902" s="119">
        <v>0.28612303290414876</v>
      </c>
      <c r="P1902" s="45">
        <v>0.60476943165418184</v>
      </c>
      <c r="Q1902" s="45">
        <v>6.4207165661582115</v>
      </c>
    </row>
    <row r="1903" spans="14:17" x14ac:dyDescent="0.35">
      <c r="N1903" s="73">
        <v>2.6949541284403673</v>
      </c>
      <c r="O1903" s="119">
        <v>-0.35211267605633806</v>
      </c>
      <c r="P1903" s="45">
        <v>2.596088352632091</v>
      </c>
      <c r="Q1903" s="45">
        <v>10.161685839031879</v>
      </c>
    </row>
    <row r="1904" spans="14:17" x14ac:dyDescent="0.35">
      <c r="N1904" s="73">
        <v>2.3019271948608138</v>
      </c>
      <c r="O1904" s="119">
        <v>4.983922829581994</v>
      </c>
      <c r="P1904" s="45">
        <v>-0.62730627306273068</v>
      </c>
      <c r="Q1904" s="45">
        <v>4.1322314049586781</v>
      </c>
    </row>
    <row r="1905" spans="14:17" x14ac:dyDescent="0.35">
      <c r="N1905" s="73">
        <v>7.5376884422110546</v>
      </c>
      <c r="O1905" s="119">
        <v>0.17108639863130881</v>
      </c>
      <c r="P1905" s="45">
        <v>2.6396562308164517</v>
      </c>
      <c r="Q1905" s="45">
        <v>-6.0031595576619274</v>
      </c>
    </row>
    <row r="1906" spans="14:17" x14ac:dyDescent="0.35">
      <c r="N1906" s="73">
        <v>5.5496828752642706</v>
      </c>
      <c r="O1906" s="119">
        <v>-0.1064207165661582</v>
      </c>
      <c r="P1906" s="45">
        <v>-9.4482912664730847</v>
      </c>
      <c r="Q1906" s="45">
        <v>9.1917253145660052</v>
      </c>
    </row>
    <row r="1907" spans="14:17" x14ac:dyDescent="0.35">
      <c r="N1907" s="73">
        <v>3.5851966075558983</v>
      </c>
      <c r="O1907" s="119">
        <v>-0.62184220753983677</v>
      </c>
      <c r="P1907" s="45">
        <v>0.17011142298205326</v>
      </c>
      <c r="Q1907" s="45">
        <v>5.7630920541799666</v>
      </c>
    </row>
    <row r="1908" spans="14:17" x14ac:dyDescent="0.35">
      <c r="N1908" s="73">
        <v>5.7106598984771573</v>
      </c>
      <c r="O1908" s="119">
        <v>0.64935064935064934</v>
      </c>
      <c r="P1908" s="45">
        <v>2.2207197836488453</v>
      </c>
      <c r="Q1908" s="45">
        <v>4.7793540281631159</v>
      </c>
    </row>
    <row r="1909" spans="14:17" x14ac:dyDescent="0.35">
      <c r="N1909" s="73">
        <v>4.8701298701298708</v>
      </c>
      <c r="O1909" s="119">
        <v>-1.877133105802048</v>
      </c>
      <c r="P1909" s="45">
        <v>3.1533227160851309</v>
      </c>
      <c r="Q1909" s="45">
        <v>0.72103829514500883</v>
      </c>
    </row>
    <row r="1910" spans="14:17" x14ac:dyDescent="0.35">
      <c r="N1910" s="73">
        <v>2.4830699774266365</v>
      </c>
      <c r="O1910" s="119">
        <v>-5.3140096618357484</v>
      </c>
      <c r="P1910" s="45">
        <v>3.5971223021582732</v>
      </c>
      <c r="Q1910" s="45">
        <v>-0.625</v>
      </c>
    </row>
    <row r="1911" spans="14:17" x14ac:dyDescent="0.35">
      <c r="N1911" s="73">
        <v>3.4432234432234434</v>
      </c>
      <c r="O1911" s="119">
        <v>4.2296072507552873</v>
      </c>
      <c r="P1911" s="45">
        <v>-8.0452895561788491</v>
      </c>
      <c r="Q1911" s="45">
        <v>-4.0837306968808784</v>
      </c>
    </row>
    <row r="1912" spans="14:17" x14ac:dyDescent="0.35">
      <c r="N1912" s="73">
        <v>5.2034058656575208</v>
      </c>
      <c r="O1912" s="119">
        <v>-0.39800995024875618</v>
      </c>
      <c r="P1912" s="45">
        <v>-1.7205422314911365</v>
      </c>
      <c r="Q1912" s="45">
        <v>1.9678922837907822</v>
      </c>
    </row>
    <row r="1913" spans="14:17" x14ac:dyDescent="0.35">
      <c r="N1913" s="73">
        <v>0.70422535211267612</v>
      </c>
      <c r="O1913" s="119">
        <v>-0.77519379844961245</v>
      </c>
      <c r="P1913" s="45">
        <v>-4.7012732615083248</v>
      </c>
      <c r="Q1913" s="45">
        <v>4.6548323471400392</v>
      </c>
    </row>
    <row r="1914" spans="14:17" x14ac:dyDescent="0.35">
      <c r="N1914" s="73">
        <v>7.6377523186033827</v>
      </c>
      <c r="O1914" s="119">
        <v>5.5340343110127282E-2</v>
      </c>
      <c r="P1914" s="45">
        <v>4.4825018615040948</v>
      </c>
      <c r="Q1914" s="45">
        <v>10.044268050679285</v>
      </c>
    </row>
    <row r="1915" spans="14:17" x14ac:dyDescent="0.35">
      <c r="N1915" s="73">
        <v>6.7637877211238289</v>
      </c>
      <c r="O1915" s="119">
        <v>-3.7313432835820892</v>
      </c>
      <c r="P1915" s="45">
        <v>3.3333333333333335</v>
      </c>
      <c r="Q1915" s="45">
        <v>2.2869022869022873</v>
      </c>
    </row>
    <row r="1916" spans="14:17" x14ac:dyDescent="0.35">
      <c r="N1916" s="73">
        <v>0.66889632107023411</v>
      </c>
      <c r="O1916" s="119">
        <v>0.18416206261510129</v>
      </c>
      <c r="P1916" s="45">
        <v>2.5942169032929461</v>
      </c>
      <c r="Q1916" s="45">
        <v>5.0357568533969017</v>
      </c>
    </row>
    <row r="1917" spans="14:17" x14ac:dyDescent="0.35">
      <c r="N1917" s="73">
        <v>5.7082945013979494</v>
      </c>
      <c r="O1917" s="119">
        <v>0.27926460321154295</v>
      </c>
      <c r="P1917" s="45">
        <v>6.230058774139378</v>
      </c>
      <c r="Q1917" s="45">
        <v>-0.15777479109448958</v>
      </c>
    </row>
    <row r="1918" spans="14:17" x14ac:dyDescent="0.35">
      <c r="N1918" s="73">
        <v>-2.2004889975550124</v>
      </c>
      <c r="O1918" s="119">
        <v>-7.8048780487804876</v>
      </c>
      <c r="P1918" s="45">
        <v>4.7594142259414225</v>
      </c>
      <c r="Q1918" s="45">
        <v>-5.5267702936096716</v>
      </c>
    </row>
    <row r="1919" spans="14:17" x14ac:dyDescent="0.35">
      <c r="N1919" s="73">
        <v>7.218934911242604</v>
      </c>
      <c r="O1919" s="119">
        <v>5.9952038369304551E-2</v>
      </c>
      <c r="P1919" s="45">
        <v>5.6341789052069426</v>
      </c>
      <c r="Q1919" s="45">
        <v>2.1768707482993195</v>
      </c>
    </row>
    <row r="1920" spans="14:17" x14ac:dyDescent="0.35">
      <c r="N1920" s="73">
        <v>5.7627118644067794</v>
      </c>
      <c r="O1920" s="119">
        <v>2.6936026936026933</v>
      </c>
      <c r="P1920" s="45">
        <v>-0.35236081747709658</v>
      </c>
      <c r="Q1920" s="45">
        <v>3.4632034632034632</v>
      </c>
    </row>
    <row r="1921" spans="14:17" x14ac:dyDescent="0.35">
      <c r="N1921" s="73">
        <v>1.4545454545454546</v>
      </c>
      <c r="O1921" s="119">
        <v>7.1691176470588234</v>
      </c>
      <c r="P1921" s="45">
        <v>-4.9441952644205696</v>
      </c>
      <c r="Q1921" s="45">
        <v>-0.65386611312921639</v>
      </c>
    </row>
    <row r="1922" spans="14:17" x14ac:dyDescent="0.35">
      <c r="N1922" s="73">
        <v>-0.69796954314720816</v>
      </c>
      <c r="O1922" s="119">
        <v>3.1665611146295127</v>
      </c>
      <c r="P1922" s="45">
        <v>3.4768211920529799</v>
      </c>
      <c r="Q1922" s="45">
        <v>-5.8868501529051986</v>
      </c>
    </row>
    <row r="1923" spans="14:17" x14ac:dyDescent="0.35">
      <c r="N1923" s="73">
        <v>-4.3844856661045535</v>
      </c>
      <c r="O1923" s="119">
        <v>6.0553633217993079</v>
      </c>
      <c r="P1923" s="45">
        <v>1.7949574219402238</v>
      </c>
      <c r="Q1923" s="45">
        <v>5.1103272906242312</v>
      </c>
    </row>
    <row r="1924" spans="14:17" x14ac:dyDescent="0.35">
      <c r="N1924" s="73">
        <v>-4.4550517104216389</v>
      </c>
      <c r="O1924" s="119">
        <v>-2.0202020202020203</v>
      </c>
      <c r="P1924" s="45">
        <v>-0.67494600431965446</v>
      </c>
      <c r="Q1924" s="45">
        <v>7.2765883678599295</v>
      </c>
    </row>
    <row r="1925" spans="14:17" x14ac:dyDescent="0.35">
      <c r="N1925" s="73">
        <v>1.8912529550827424</v>
      </c>
      <c r="O1925" s="119">
        <v>1.4354066985645932</v>
      </c>
      <c r="P1925" s="45">
        <v>4.402102496714849</v>
      </c>
      <c r="Q1925" s="45">
        <v>-6.0379918588873815</v>
      </c>
    </row>
    <row r="1926" spans="14:17" x14ac:dyDescent="0.35">
      <c r="N1926" s="73">
        <v>2.4642289348171702</v>
      </c>
      <c r="O1926" s="119">
        <v>-0.25488530161427359</v>
      </c>
      <c r="P1926" s="45">
        <v>0.46982291290205996</v>
      </c>
      <c r="Q1926" s="45">
        <v>3.7037037037037033</v>
      </c>
    </row>
    <row r="1927" spans="14:17" x14ac:dyDescent="0.35">
      <c r="N1927" s="73">
        <v>-2.2598870056497176</v>
      </c>
      <c r="O1927" s="119">
        <v>3.5087719298245612</v>
      </c>
      <c r="P1927" s="45">
        <v>4.0816326530612246</v>
      </c>
      <c r="Q1927" s="45">
        <v>0.21574973031283709</v>
      </c>
    </row>
    <row r="1928" spans="14:17" x14ac:dyDescent="0.35">
      <c r="N1928" s="73">
        <v>6.0023310023310028</v>
      </c>
      <c r="O1928" s="119">
        <v>5.9031877213695391E-2</v>
      </c>
      <c r="P1928" s="45">
        <v>2.7007299270072993</v>
      </c>
      <c r="Q1928" s="45">
        <v>2.9779411764705879</v>
      </c>
    </row>
    <row r="1929" spans="14:17" x14ac:dyDescent="0.35">
      <c r="N1929" s="73">
        <v>4.6454767726161368</v>
      </c>
      <c r="O1929" s="119">
        <v>1.1933174224343674</v>
      </c>
      <c r="P1929" s="45">
        <v>-8.6206896551724146</v>
      </c>
      <c r="Q1929" s="45">
        <v>8.7301587301587293</v>
      </c>
    </row>
    <row r="1930" spans="14:17" x14ac:dyDescent="0.35">
      <c r="N1930" s="73">
        <v>2.0183486238532113</v>
      </c>
      <c r="O1930" s="119">
        <v>0.18248175182481752</v>
      </c>
      <c r="P1930" s="45">
        <v>-4.9022035157217134</v>
      </c>
      <c r="Q1930" s="45">
        <v>9.18786944230275</v>
      </c>
    </row>
    <row r="1931" spans="14:17" x14ac:dyDescent="0.35">
      <c r="N1931" s="73">
        <v>3.9164490861618799</v>
      </c>
      <c r="O1931" s="119">
        <v>0.79893475366178435</v>
      </c>
      <c r="P1931" s="45">
        <v>1.7964071856287425</v>
      </c>
      <c r="Q1931" s="45">
        <v>-2.5730994152046787</v>
      </c>
    </row>
    <row r="1932" spans="14:17" x14ac:dyDescent="0.35">
      <c r="N1932" s="73">
        <v>6.3657407407407414</v>
      </c>
      <c r="O1932" s="119">
        <v>-3.5365853658536581</v>
      </c>
      <c r="P1932" s="45">
        <v>6.3040791100123599</v>
      </c>
      <c r="Q1932" s="45">
        <v>-6.7276051188299828</v>
      </c>
    </row>
    <row r="1933" spans="14:17" x14ac:dyDescent="0.35">
      <c r="N1933" s="73">
        <v>5.4669703872437356</v>
      </c>
      <c r="O1933" s="119">
        <v>-0.45248868778280549</v>
      </c>
      <c r="P1933" s="45">
        <v>-3.1659388646288207</v>
      </c>
      <c r="Q1933" s="45">
        <v>12.843029637760702</v>
      </c>
    </row>
    <row r="1934" spans="14:17" x14ac:dyDescent="0.35">
      <c r="N1934" s="73">
        <v>-0.47722342733188722</v>
      </c>
      <c r="O1934" s="119">
        <v>1.2658227848101267</v>
      </c>
      <c r="P1934" s="45">
        <v>-2.7794561933534743</v>
      </c>
      <c r="Q1934" s="45">
        <v>2.2112047595438771</v>
      </c>
    </row>
    <row r="1935" spans="14:17" x14ac:dyDescent="0.35">
      <c r="N1935" s="73">
        <v>1.5424164524421593</v>
      </c>
      <c r="O1935" s="119">
        <v>1.7948717948717947</v>
      </c>
      <c r="P1935" s="45">
        <v>0.20390329158170697</v>
      </c>
      <c r="Q1935" s="45">
        <v>5.5735294117647056</v>
      </c>
    </row>
    <row r="1936" spans="14:17" x14ac:dyDescent="0.35">
      <c r="N1936" s="73">
        <v>2.3333333333333335</v>
      </c>
      <c r="O1936" s="119">
        <v>-2.1352313167259789</v>
      </c>
      <c r="P1936" s="45">
        <v>1.4213197969543148</v>
      </c>
      <c r="Q1936" s="45">
        <v>3.63204344874406</v>
      </c>
    </row>
    <row r="1937" spans="14:17" x14ac:dyDescent="0.35">
      <c r="N1937" s="73">
        <v>2.8616852146263914</v>
      </c>
      <c r="O1937" s="119">
        <v>0.50251256281407031</v>
      </c>
      <c r="P1937" s="45">
        <v>-0.5032822757111598</v>
      </c>
      <c r="Q1937" s="45">
        <v>0.78636959370904314</v>
      </c>
    </row>
    <row r="1938" spans="14:17" x14ac:dyDescent="0.35">
      <c r="N1938" s="73">
        <v>4.3927648578811365</v>
      </c>
      <c r="O1938" s="119">
        <v>3.6941580756013748</v>
      </c>
      <c r="P1938" s="45">
        <v>3.6723163841807911</v>
      </c>
      <c r="Q1938" s="45">
        <v>7.9807059855294886</v>
      </c>
    </row>
    <row r="1939" spans="14:17" x14ac:dyDescent="0.35">
      <c r="N1939" s="73">
        <v>-0.97847358121330719</v>
      </c>
      <c r="O1939" s="119">
        <v>-0.64377682403433478</v>
      </c>
      <c r="P1939" s="45">
        <v>2.9551954242135365</v>
      </c>
      <c r="Q1939" s="45">
        <v>6.8430656934306571</v>
      </c>
    </row>
    <row r="1940" spans="14:17" x14ac:dyDescent="0.35">
      <c r="N1940" s="73">
        <v>5.7142857142857144</v>
      </c>
      <c r="O1940" s="119">
        <v>-0.45766590389016021</v>
      </c>
      <c r="P1940" s="45">
        <v>1.5521064301552108</v>
      </c>
      <c r="Q1940" s="45">
        <v>7.2368421052631584</v>
      </c>
    </row>
    <row r="1941" spans="14:17" x14ac:dyDescent="0.35">
      <c r="N1941" s="73">
        <v>1.6200294550810017</v>
      </c>
      <c r="O1941" s="119">
        <v>0.15267175572519084</v>
      </c>
      <c r="P1941" s="45">
        <v>1.4563724243195115</v>
      </c>
      <c r="Q1941" s="45">
        <v>1.7376966007102992</v>
      </c>
    </row>
    <row r="1942" spans="14:17" x14ac:dyDescent="0.35">
      <c r="N1942" s="73">
        <v>-2.947845804988662</v>
      </c>
      <c r="O1942" s="119">
        <v>7.3226544622425633</v>
      </c>
      <c r="P1942" s="45">
        <v>4.814004376367615</v>
      </c>
      <c r="Q1942" s="45">
        <v>0.2981260647359455</v>
      </c>
    </row>
    <row r="1943" spans="14:17" x14ac:dyDescent="0.35">
      <c r="N1943" s="73">
        <v>4.0609137055837561</v>
      </c>
      <c r="O1943" s="119">
        <v>-0.53908355795148255</v>
      </c>
      <c r="P1943" s="45">
        <v>1.9509311262193321</v>
      </c>
      <c r="Q1943" s="45">
        <v>-4.3927648578811365</v>
      </c>
    </row>
    <row r="1944" spans="14:17" x14ac:dyDescent="0.35">
      <c r="N1944" s="73">
        <v>6.0940372997110588</v>
      </c>
      <c r="O1944" s="119">
        <v>-0.30211480362537763</v>
      </c>
      <c r="P1944" s="45">
        <v>3.7953676311422178</v>
      </c>
      <c r="Q1944" s="45">
        <v>8.7816426880349656</v>
      </c>
    </row>
    <row r="1945" spans="14:17" x14ac:dyDescent="0.35">
      <c r="N1945" s="73">
        <v>6.0606060606060606</v>
      </c>
      <c r="O1945" s="119">
        <v>-4.112554112554113</v>
      </c>
      <c r="P1945" s="45">
        <v>2.3322666377393286</v>
      </c>
      <c r="Q1945" s="45">
        <v>5.2901780505448857</v>
      </c>
    </row>
    <row r="1946" spans="14:17" x14ac:dyDescent="0.35">
      <c r="N1946" s="73">
        <v>4.6632124352331603</v>
      </c>
      <c r="O1946" s="119">
        <v>-1.0471204188481675</v>
      </c>
      <c r="P1946" s="45">
        <v>1.3853736512588251</v>
      </c>
      <c r="Q1946" s="45">
        <v>9.9133910726182553</v>
      </c>
    </row>
    <row r="1947" spans="14:17" x14ac:dyDescent="0.35">
      <c r="N1947" s="73">
        <v>-3.2473734479465137</v>
      </c>
      <c r="O1947" s="119">
        <v>-0.57526366251198469</v>
      </c>
      <c r="P1947" s="45">
        <v>-8.6741016109045841</v>
      </c>
      <c r="Q1947" s="45">
        <v>8.830897703549061</v>
      </c>
    </row>
    <row r="1948" spans="14:17" x14ac:dyDescent="0.35">
      <c r="N1948" s="73">
        <v>0.88495575221238942</v>
      </c>
      <c r="O1948" s="119">
        <v>0.45731707317073167</v>
      </c>
      <c r="P1948" s="45">
        <v>9.726775956284154</v>
      </c>
      <c r="Q1948" s="45">
        <v>-0.49261083743842365</v>
      </c>
    </row>
    <row r="1949" spans="14:17" x14ac:dyDescent="0.35">
      <c r="N1949" s="73">
        <v>0.30864197530864196</v>
      </c>
      <c r="O1949" s="119">
        <v>2.9315960912052117</v>
      </c>
      <c r="P1949" s="45">
        <v>3.6970781156827668</v>
      </c>
      <c r="Q1949" s="45">
        <v>13.102232667450059</v>
      </c>
    </row>
    <row r="1950" spans="14:17" x14ac:dyDescent="0.35">
      <c r="N1950" s="73">
        <v>3.9494470774091628</v>
      </c>
      <c r="O1950" s="119">
        <v>0.63897763578274758</v>
      </c>
      <c r="P1950" s="45">
        <v>4.1500153704272975</v>
      </c>
      <c r="Q1950" s="45">
        <v>5.7880815310409215</v>
      </c>
    </row>
    <row r="1951" spans="14:17" x14ac:dyDescent="0.35">
      <c r="N1951" s="73">
        <v>3.3783783783783785</v>
      </c>
      <c r="O1951" s="119">
        <v>0.69444444444444442</v>
      </c>
      <c r="P1951" s="45">
        <v>-0.10346611484738748</v>
      </c>
      <c r="Q1951" s="45">
        <v>3.3018867924528301</v>
      </c>
    </row>
    <row r="1952" spans="14:17" x14ac:dyDescent="0.35">
      <c r="N1952" s="73">
        <v>-0.13966480446927373</v>
      </c>
      <c r="O1952" s="119">
        <v>-0.13850415512465375</v>
      </c>
      <c r="P1952" s="45">
        <v>5.3386823021138712</v>
      </c>
      <c r="Q1952" s="45">
        <v>2.4514964656339298</v>
      </c>
    </row>
    <row r="1953" spans="14:17" x14ac:dyDescent="0.35">
      <c r="N1953" s="73">
        <v>0.2652519893899204</v>
      </c>
      <c r="O1953" s="119">
        <v>5.2702702702702702</v>
      </c>
      <c r="P1953" s="45">
        <v>0.22530980097634246</v>
      </c>
      <c r="Q1953" s="45">
        <v>-1.7955294979846097</v>
      </c>
    </row>
    <row r="1954" spans="14:17" x14ac:dyDescent="0.35">
      <c r="N1954" s="73">
        <v>1.6034985422740524</v>
      </c>
      <c r="O1954" s="119">
        <v>-1.4705882352941175</v>
      </c>
      <c r="P1954" s="45">
        <v>1.9824504387390314</v>
      </c>
      <c r="Q1954" s="45">
        <v>0.5978602894902455</v>
      </c>
    </row>
    <row r="1955" spans="14:17" x14ac:dyDescent="0.35">
      <c r="N1955" s="73">
        <v>1.1261261261261262</v>
      </c>
      <c r="O1955" s="119">
        <v>-3.3013844515441959</v>
      </c>
      <c r="P1955" s="45">
        <v>0.8903278025091057</v>
      </c>
      <c r="Q1955" s="45">
        <v>7.4119574119574123</v>
      </c>
    </row>
    <row r="1956" spans="14:17" x14ac:dyDescent="0.35">
      <c r="N1956" s="73">
        <v>3.1449213769655762</v>
      </c>
      <c r="O1956" s="119">
        <v>0.24948024948024949</v>
      </c>
      <c r="P1956" s="45">
        <v>2.8556727553383072</v>
      </c>
      <c r="Q1956" s="45">
        <v>4.4410018073844562</v>
      </c>
    </row>
    <row r="1957" spans="14:17" x14ac:dyDescent="0.35">
      <c r="N1957" s="73">
        <v>-4.6153846153846159</v>
      </c>
      <c r="O1957" s="119">
        <v>0.4216444132115249</v>
      </c>
      <c r="P1957" s="45">
        <v>1.4301430143014302</v>
      </c>
      <c r="Q1957" s="45">
        <v>3.0601092896174862</v>
      </c>
    </row>
    <row r="1958" spans="14:17" x14ac:dyDescent="0.35">
      <c r="N1958" s="73">
        <v>5.5771725032425428</v>
      </c>
      <c r="O1958" s="119">
        <v>-4.0259740259740262</v>
      </c>
      <c r="P1958" s="45">
        <v>0.64293368258125971</v>
      </c>
      <c r="Q1958" s="45">
        <v>3.4883720930232558</v>
      </c>
    </row>
    <row r="1959" spans="14:17" x14ac:dyDescent="0.35">
      <c r="N1959" s="73">
        <v>-4.986149584487535</v>
      </c>
      <c r="O1959" s="119">
        <v>0.54495912806539504</v>
      </c>
      <c r="P1959" s="45">
        <v>5.6923076923076925</v>
      </c>
      <c r="Q1959" s="45">
        <v>-3.863987635239567</v>
      </c>
    </row>
    <row r="1960" spans="14:17" x14ac:dyDescent="0.35">
      <c r="N1960" s="73">
        <v>1.2912482065997131</v>
      </c>
      <c r="O1960" s="119">
        <v>2.735562310030395</v>
      </c>
      <c r="P1960" s="45">
        <v>-2.7093165530501659</v>
      </c>
      <c r="Q1960" s="45">
        <v>6.1850220264317182</v>
      </c>
    </row>
    <row r="1961" spans="14:17" x14ac:dyDescent="0.35">
      <c r="N1961" s="73">
        <v>5.8550185873605951</v>
      </c>
      <c r="O1961" s="119">
        <v>-6.5210303227910008E-2</v>
      </c>
      <c r="P1961" s="45">
        <v>0.8614501076812634</v>
      </c>
      <c r="Q1961" s="45">
        <v>-8.8111044055522036</v>
      </c>
    </row>
    <row r="1962" spans="14:17" x14ac:dyDescent="0.35">
      <c r="N1962" s="73">
        <v>1.2165450121654502</v>
      </c>
      <c r="O1962" s="119">
        <v>-0.11904761904761905</v>
      </c>
      <c r="P1962" s="45">
        <v>2.2529609071210186</v>
      </c>
      <c r="Q1962" s="45">
        <v>11.485706238557949</v>
      </c>
    </row>
    <row r="1963" spans="14:17" x14ac:dyDescent="0.35">
      <c r="N1963" s="73">
        <v>2.7027027027027026</v>
      </c>
      <c r="O1963" s="119">
        <v>4.0251572327044025</v>
      </c>
      <c r="P1963" s="45">
        <v>2.2333891680625348</v>
      </c>
      <c r="Q1963" s="45">
        <v>2.7101769911504423</v>
      </c>
    </row>
    <row r="1964" spans="14:17" x14ac:dyDescent="0.35">
      <c r="N1964" s="73">
        <v>4.5133991537376588</v>
      </c>
      <c r="O1964" s="119">
        <v>0.15209125475285171</v>
      </c>
      <c r="P1964" s="45">
        <v>0.56675062972292189</v>
      </c>
      <c r="Q1964" s="45">
        <v>-0.1779359430604982</v>
      </c>
    </row>
    <row r="1965" spans="14:17" x14ac:dyDescent="0.35">
      <c r="N1965" s="73">
        <v>-1.1337868480725624</v>
      </c>
      <c r="O1965" s="119">
        <v>1.3698630136986301</v>
      </c>
      <c r="P1965" s="45">
        <v>0.3401360544217687</v>
      </c>
      <c r="Q1965" s="45">
        <v>1.1771300448430493</v>
      </c>
    </row>
    <row r="1966" spans="14:17" x14ac:dyDescent="0.35">
      <c r="N1966" s="73">
        <v>4.0201005025125625</v>
      </c>
      <c r="O1966" s="119">
        <v>2.0408163265306123</v>
      </c>
      <c r="P1966" s="45">
        <v>-1.6210739614994936</v>
      </c>
      <c r="Q1966" s="45">
        <v>-0.97137014314928427</v>
      </c>
    </row>
    <row r="1967" spans="14:17" x14ac:dyDescent="0.35">
      <c r="N1967" s="73">
        <v>2.818489289740699</v>
      </c>
      <c r="O1967" s="119">
        <v>4.2410714285714288</v>
      </c>
      <c r="P1967" s="45">
        <v>1.4833473271760425</v>
      </c>
      <c r="Q1967" s="45">
        <v>3.6864251738016831</v>
      </c>
    </row>
    <row r="1968" spans="14:17" x14ac:dyDescent="0.35">
      <c r="N1968" s="73">
        <v>8.6666666666666679</v>
      </c>
      <c r="O1968" s="119">
        <v>-0.12012813667912441</v>
      </c>
      <c r="P1968" s="45">
        <v>-1.5334063526834611</v>
      </c>
      <c r="Q1968" s="45">
        <v>0.3656307129798903</v>
      </c>
    </row>
    <row r="1969" spans="14:17" x14ac:dyDescent="0.35">
      <c r="N1969" s="73">
        <v>3.9375928677563148</v>
      </c>
      <c r="O1969" s="119">
        <v>-0.40032025620496392</v>
      </c>
      <c r="P1969" s="45">
        <v>6.6285025610123531</v>
      </c>
      <c r="Q1969" s="45">
        <v>-4.2165321458391318</v>
      </c>
    </row>
    <row r="1970" spans="14:17" x14ac:dyDescent="0.35">
      <c r="N1970" s="73">
        <v>7.8637510513036162</v>
      </c>
      <c r="O1970" s="119">
        <v>0.3849443969204448</v>
      </c>
      <c r="P1970" s="45">
        <v>5.5970149253731343</v>
      </c>
      <c r="Q1970" s="45">
        <v>-4.7272727272727275</v>
      </c>
    </row>
    <row r="1971" spans="14:17" x14ac:dyDescent="0.35">
      <c r="N1971" s="73">
        <v>5.508474576271186</v>
      </c>
      <c r="O1971" s="119">
        <v>0.44444444444444442</v>
      </c>
      <c r="P1971" s="45">
        <v>7.1065989847715745</v>
      </c>
      <c r="Q1971" s="45">
        <v>0.26385224274406333</v>
      </c>
    </row>
    <row r="1972" spans="14:17" x14ac:dyDescent="0.35">
      <c r="N1972" s="73">
        <v>-1.9112627986348121</v>
      </c>
      <c r="O1972" s="119">
        <v>6.6979236436704614E-2</v>
      </c>
      <c r="P1972" s="45">
        <v>-3.0657748049052396</v>
      </c>
      <c r="Q1972" s="45">
        <v>4.011832131632465</v>
      </c>
    </row>
    <row r="1973" spans="14:17" x14ac:dyDescent="0.35">
      <c r="N1973" s="73">
        <v>1.8680677174547577</v>
      </c>
      <c r="O1973" s="119">
        <v>0.71077091306724982</v>
      </c>
      <c r="P1973" s="45">
        <v>-8.0720092915214874</v>
      </c>
      <c r="Q1973" s="45">
        <v>-3.1267765776009093</v>
      </c>
    </row>
    <row r="1974" spans="14:17" x14ac:dyDescent="0.35">
      <c r="N1974" s="73">
        <v>2.639751552795031</v>
      </c>
      <c r="O1974" s="119">
        <v>-0.22026431718061676</v>
      </c>
      <c r="P1974" s="45">
        <v>-0.6097560975609756</v>
      </c>
      <c r="Q1974" s="45">
        <v>-0.52910052910052907</v>
      </c>
    </row>
    <row r="1975" spans="14:17" x14ac:dyDescent="0.35">
      <c r="N1975" s="73">
        <v>5.3333333333333339</v>
      </c>
      <c r="O1975" s="119">
        <v>2.5751072961373391</v>
      </c>
      <c r="P1975" s="45">
        <v>5.0102150014592857</v>
      </c>
      <c r="Q1975" s="45">
        <v>2.4522383803820929</v>
      </c>
    </row>
    <row r="1976" spans="14:17" x14ac:dyDescent="0.35">
      <c r="N1976" s="73">
        <v>1.2704174228675136</v>
      </c>
      <c r="O1976" s="119">
        <v>-3.2377428307123033</v>
      </c>
      <c r="P1976" s="45">
        <v>2.9325513196480939</v>
      </c>
      <c r="Q1976" s="45">
        <v>-1.7964071856287425</v>
      </c>
    </row>
    <row r="1977" spans="14:17" x14ac:dyDescent="0.35">
      <c r="N1977" s="73">
        <v>0.56306306306306309</v>
      </c>
      <c r="O1977" s="119">
        <v>3.8716814159292032</v>
      </c>
      <c r="P1977" s="45">
        <v>4.3478260869565215</v>
      </c>
      <c r="Q1977" s="45">
        <v>-1.0191082802547771</v>
      </c>
    </row>
    <row r="1978" spans="14:17" x14ac:dyDescent="0.35">
      <c r="N1978" s="73">
        <v>3.007518796992481</v>
      </c>
      <c r="O1978" s="119">
        <v>-0.50167224080267558</v>
      </c>
      <c r="P1978" s="45">
        <v>4.8346849656893323</v>
      </c>
      <c r="Q1978" s="45">
        <v>-3.2328767123287672</v>
      </c>
    </row>
    <row r="1979" spans="14:17" x14ac:dyDescent="0.35">
      <c r="N1979" s="73">
        <v>7.1906354515050159</v>
      </c>
      <c r="O1979" s="119">
        <v>0.1669449081803005</v>
      </c>
      <c r="P1979" s="45">
        <v>3.5911167112931173</v>
      </c>
      <c r="Q1979" s="45">
        <v>-9.3879761689835703</v>
      </c>
    </row>
    <row r="1980" spans="14:17" x14ac:dyDescent="0.35">
      <c r="N1980" s="73">
        <v>-4.1928721174004195</v>
      </c>
      <c r="O1980" s="119">
        <v>10.351966873706004</v>
      </c>
      <c r="P1980" s="45">
        <v>5.3745474798106372</v>
      </c>
      <c r="Q1980" s="45">
        <v>-0.24718483932985444</v>
      </c>
    </row>
    <row r="1981" spans="14:17" x14ac:dyDescent="0.35">
      <c r="N1981" s="73">
        <v>6.7833698030634579</v>
      </c>
      <c r="O1981" s="119">
        <v>-0.23148148148148145</v>
      </c>
      <c r="P1981" s="45">
        <v>-4.4469238125597705</v>
      </c>
      <c r="Q1981" s="45">
        <v>9.0367019636064576</v>
      </c>
    </row>
    <row r="1982" spans="14:17" x14ac:dyDescent="0.35">
      <c r="N1982" s="73">
        <v>9.6921017402945111</v>
      </c>
      <c r="O1982" s="119">
        <v>-1.3246823465801569</v>
      </c>
      <c r="P1982" s="45">
        <v>6.5286624203821653</v>
      </c>
      <c r="Q1982" s="45">
        <v>-4.4128113879003559</v>
      </c>
    </row>
    <row r="1983" spans="14:17" x14ac:dyDescent="0.35">
      <c r="N1983" s="73">
        <v>0.37878787878787878</v>
      </c>
      <c r="O1983" s="119">
        <v>-2.2388059701492535</v>
      </c>
      <c r="P1983" s="45">
        <v>7.6638738294726467</v>
      </c>
      <c r="Q1983" s="45">
        <v>-4.0496407576747222</v>
      </c>
    </row>
    <row r="1984" spans="14:17" x14ac:dyDescent="0.35">
      <c r="N1984" s="73">
        <v>2.4227234753550544</v>
      </c>
      <c r="O1984" s="119">
        <v>8.6355785837651119E-2</v>
      </c>
      <c r="P1984" s="45">
        <v>-8.9795918367346932</v>
      </c>
      <c r="Q1984" s="45">
        <v>2.1377672209026128</v>
      </c>
    </row>
    <row r="1985" spans="14:17" x14ac:dyDescent="0.35">
      <c r="N1985" s="73">
        <v>4.0189125295508275</v>
      </c>
      <c r="O1985" s="119">
        <v>-0.49140049140049141</v>
      </c>
      <c r="P1985" s="45">
        <v>1.4643237486687966</v>
      </c>
      <c r="Q1985" s="45">
        <v>-5.0814956855225306</v>
      </c>
    </row>
    <row r="1986" spans="14:17" x14ac:dyDescent="0.35">
      <c r="N1986" s="73">
        <v>2.1651270207852193</v>
      </c>
      <c r="O1986" s="119">
        <v>3.6661698956780926</v>
      </c>
      <c r="P1986" s="45">
        <v>2.1837800805001284</v>
      </c>
      <c r="Q1986" s="45">
        <v>-1.5118050266565117</v>
      </c>
    </row>
    <row r="1987" spans="14:17" x14ac:dyDescent="0.35">
      <c r="N1987" s="73">
        <v>2.7607361963190185</v>
      </c>
      <c r="O1987" s="119">
        <v>0.89342693044033183</v>
      </c>
      <c r="P1987" s="45">
        <v>3.4013605442176873</v>
      </c>
      <c r="Q1987" s="45">
        <v>2.7322404371584699</v>
      </c>
    </row>
    <row r="1988" spans="14:17" x14ac:dyDescent="0.35">
      <c r="N1988" s="73">
        <v>-6.0362173038229372</v>
      </c>
      <c r="O1988" s="119">
        <v>13.731825525040387</v>
      </c>
      <c r="P1988" s="45">
        <v>5.6210964607911178</v>
      </c>
      <c r="Q1988" s="45">
        <v>0.76815642458100553</v>
      </c>
    </row>
    <row r="1989" spans="14:17" x14ac:dyDescent="0.35">
      <c r="N1989" s="73">
        <v>-0.61349693251533743</v>
      </c>
      <c r="O1989" s="119">
        <v>-1.7804154302670623</v>
      </c>
      <c r="P1989" s="45">
        <v>-1.9247120661668085</v>
      </c>
      <c r="Q1989" s="45">
        <v>-0.31090230758601628</v>
      </c>
    </row>
    <row r="1990" spans="14:17" x14ac:dyDescent="0.35">
      <c r="N1990" s="73">
        <v>-0.75187969924812026</v>
      </c>
      <c r="O1990" s="119">
        <v>4.5112781954887211</v>
      </c>
      <c r="P1990" s="45">
        <v>-3.7267080745341614</v>
      </c>
      <c r="Q1990" s="45">
        <v>2.4096385542168677</v>
      </c>
    </row>
    <row r="1991" spans="14:17" x14ac:dyDescent="0.35">
      <c r="N1991" s="73">
        <v>1.5912897822445562</v>
      </c>
      <c r="O1991" s="119">
        <v>4.4711951848667244</v>
      </c>
      <c r="P1991" s="45">
        <v>-0.71684587813620071</v>
      </c>
      <c r="Q1991" s="45">
        <v>-1.0440835266821344</v>
      </c>
    </row>
    <row r="1992" spans="14:17" x14ac:dyDescent="0.35">
      <c r="N1992" s="73">
        <v>4.3963254593175858</v>
      </c>
      <c r="O1992" s="119">
        <v>-1.07095046854083</v>
      </c>
      <c r="P1992" s="45">
        <v>3.6802566050476915</v>
      </c>
      <c r="Q1992" s="45">
        <v>0.25241569710116346</v>
      </c>
    </row>
    <row r="1993" spans="14:17" x14ac:dyDescent="0.35">
      <c r="N1993" s="73">
        <v>-4.3478260869565215</v>
      </c>
      <c r="O1993" s="119">
        <v>4.8034934497816595</v>
      </c>
      <c r="P1993" s="45">
        <v>1.3294557540506855</v>
      </c>
      <c r="Q1993" s="45">
        <v>-3.5862354892205643</v>
      </c>
    </row>
    <row r="1994" spans="14:17" x14ac:dyDescent="0.35">
      <c r="N1994" s="73">
        <v>0.29761904761904762</v>
      </c>
      <c r="O1994" s="119">
        <v>1.2345679012345678</v>
      </c>
      <c r="P1994" s="45">
        <v>0.47169811320754718</v>
      </c>
      <c r="Q1994" s="45">
        <v>-5.1470588235294112</v>
      </c>
    </row>
    <row r="1995" spans="14:17" x14ac:dyDescent="0.35">
      <c r="N1995" s="73">
        <v>0.43010752688172044</v>
      </c>
      <c r="O1995" s="119">
        <v>-1.2738853503184715</v>
      </c>
      <c r="P1995" s="45">
        <v>0.92735703245749612</v>
      </c>
      <c r="Q1995" s="45">
        <v>-7.2727272727272724E-2</v>
      </c>
    </row>
    <row r="1996" spans="14:17" x14ac:dyDescent="0.35">
      <c r="N1996" s="73">
        <v>3.4632034632034632</v>
      </c>
      <c r="O1996" s="119">
        <v>4.8034934497816595</v>
      </c>
      <c r="P1996" s="45">
        <v>2.8175036822349981</v>
      </c>
      <c r="Q1996" s="45">
        <v>0.13703924944657228</v>
      </c>
    </row>
    <row r="1997" spans="14:17" x14ac:dyDescent="0.35">
      <c r="N1997" s="73">
        <v>3.4712950600801067</v>
      </c>
      <c r="O1997" s="119">
        <v>4.710632570659488</v>
      </c>
      <c r="P1997" s="45">
        <v>-3.5759897828863343</v>
      </c>
      <c r="Q1997" s="45">
        <v>4.7257383966244726</v>
      </c>
    </row>
    <row r="1998" spans="14:17" x14ac:dyDescent="0.35">
      <c r="N1998" s="73">
        <v>3.5856573705179287</v>
      </c>
      <c r="O1998" s="119">
        <v>-1.3452914798206279</v>
      </c>
      <c r="P1998" s="45">
        <v>6.8181818181818175</v>
      </c>
      <c r="Q1998" s="45">
        <v>-2.1739130434782608</v>
      </c>
    </row>
    <row r="1999" spans="14:17" x14ac:dyDescent="0.35">
      <c r="N1999" s="73">
        <v>5.9629883481836874</v>
      </c>
      <c r="O1999" s="119">
        <v>-7.1377587437544618E-2</v>
      </c>
      <c r="P1999" s="45">
        <v>-0.3401360544217687</v>
      </c>
      <c r="Q1999" s="45">
        <v>-2.9972752043596729</v>
      </c>
    </row>
    <row r="2000" spans="14:17" x14ac:dyDescent="0.35">
      <c r="N2000" s="73">
        <v>3.0612244897959182</v>
      </c>
      <c r="O2000" s="119">
        <v>2.5830258302583027</v>
      </c>
      <c r="P2000" s="45">
        <v>5.3265400648448358</v>
      </c>
      <c r="Q2000" s="45">
        <v>8.2247557003257317</v>
      </c>
    </row>
    <row r="2001" spans="14:17" x14ac:dyDescent="0.35">
      <c r="N2001" s="73">
        <v>-1.8134715025906734</v>
      </c>
      <c r="O2001" s="119">
        <v>4.111405835543767</v>
      </c>
      <c r="P2001" s="45">
        <v>-5.0771021239453011</v>
      </c>
      <c r="Q2001" s="45">
        <v>-0.63424947145877375</v>
      </c>
    </row>
    <row r="2002" spans="14:17" x14ac:dyDescent="0.35">
      <c r="N2002" s="73">
        <v>3.042433947157726</v>
      </c>
      <c r="O2002" s="119">
        <v>-0.3968253968253968</v>
      </c>
      <c r="P2002" s="45">
        <v>-0.7187780772686434</v>
      </c>
      <c r="Q2002" s="45">
        <v>-0.819000819000819</v>
      </c>
    </row>
    <row r="2003" spans="14:17" x14ac:dyDescent="0.35">
      <c r="N2003" s="73">
        <v>0.89887640449438211</v>
      </c>
      <c r="O2003" s="119">
        <v>2.5287356321839081</v>
      </c>
      <c r="P2003" s="45">
        <v>-0.63863757317722192</v>
      </c>
      <c r="Q2003" s="45">
        <v>13.654119318181818</v>
      </c>
    </row>
    <row r="2004" spans="14:17" x14ac:dyDescent="0.35">
      <c r="N2004" s="73">
        <v>4.1493775933609953</v>
      </c>
      <c r="O2004" s="119">
        <v>-0.27129679869777534</v>
      </c>
      <c r="P2004" s="45">
        <v>2.0902090209020905</v>
      </c>
      <c r="Q2004" s="45">
        <v>6.8895643363728469</v>
      </c>
    </row>
    <row r="2005" spans="14:17" x14ac:dyDescent="0.35">
      <c r="N2005" s="73">
        <v>6.6856330014224756</v>
      </c>
      <c r="O2005" s="119">
        <v>-0.30627871362940279</v>
      </c>
      <c r="P2005" s="45">
        <v>4.9382716049382713</v>
      </c>
      <c r="Q2005" s="45">
        <v>-0.50874403815580282</v>
      </c>
    </row>
    <row r="2006" spans="14:17" x14ac:dyDescent="0.35">
      <c r="N2006" s="73">
        <v>-0.99447513812154686</v>
      </c>
      <c r="O2006" s="119">
        <v>-8.1521739130434785</v>
      </c>
      <c r="P2006" s="45">
        <v>2.0120724346076457</v>
      </c>
      <c r="Q2006" s="45">
        <v>3.5502958579881656</v>
      </c>
    </row>
    <row r="2007" spans="14:17" x14ac:dyDescent="0.35">
      <c r="N2007" s="73">
        <v>2.6239067055393588</v>
      </c>
      <c r="O2007" s="119">
        <v>-0.61349693251533743</v>
      </c>
      <c r="P2007" s="45">
        <v>4.7550432276657064</v>
      </c>
      <c r="Q2007" s="45">
        <v>12.206173888416879</v>
      </c>
    </row>
    <row r="2008" spans="14:17" x14ac:dyDescent="0.35">
      <c r="N2008" s="73">
        <v>2.3433242506811989</v>
      </c>
      <c r="O2008" s="119">
        <v>-3.3477321814254863</v>
      </c>
      <c r="P2008" s="45">
        <v>-2.9140648230746358</v>
      </c>
      <c r="Q2008" s="45">
        <v>7.7721837633731905</v>
      </c>
    </row>
    <row r="2009" spans="14:17" x14ac:dyDescent="0.35">
      <c r="N2009" s="73">
        <v>3.4305317324185252</v>
      </c>
      <c r="O2009" s="119">
        <v>5</v>
      </c>
      <c r="P2009" s="45">
        <v>-0.13670539986329461</v>
      </c>
      <c r="Q2009" s="45">
        <v>4.6189376443418015E-2</v>
      </c>
    </row>
    <row r="2010" spans="14:17" x14ac:dyDescent="0.35">
      <c r="N2010" s="73">
        <v>0.45454545454545453</v>
      </c>
      <c r="O2010" s="119">
        <v>-3.8277511961722488</v>
      </c>
      <c r="P2010" s="45">
        <v>3.9370078740157481</v>
      </c>
      <c r="Q2010" s="45">
        <v>6.3063063063063058</v>
      </c>
    </row>
    <row r="2011" spans="14:17" x14ac:dyDescent="0.35">
      <c r="N2011" s="73">
        <v>-1.4787752261656228</v>
      </c>
      <c r="O2011" s="119">
        <v>11.345416521436039</v>
      </c>
      <c r="P2011" s="45">
        <v>-0.62695924764890276</v>
      </c>
      <c r="Q2011" s="45">
        <v>3.7067209775967411</v>
      </c>
    </row>
    <row r="2012" spans="14:17" x14ac:dyDescent="0.35">
      <c r="N2012" s="73">
        <v>3.1588447653429599</v>
      </c>
      <c r="O2012" s="119">
        <v>4.6685340802987862E-2</v>
      </c>
      <c r="P2012" s="45">
        <v>-3.3467741935483875</v>
      </c>
      <c r="Q2012" s="45">
        <v>-0.86783583438799494</v>
      </c>
    </row>
    <row r="2013" spans="14:17" x14ac:dyDescent="0.35">
      <c r="N2013" s="73">
        <v>-0.37831021437578816</v>
      </c>
      <c r="O2013" s="119">
        <v>3.354838709677419</v>
      </c>
      <c r="P2013" s="45">
        <v>6.3636363636363633</v>
      </c>
      <c r="Q2013" s="45">
        <v>-4.0983606557377046</v>
      </c>
    </row>
    <row r="2014" spans="14:17" x14ac:dyDescent="0.35">
      <c r="N2014" s="73">
        <v>2.1505376344086025</v>
      </c>
      <c r="O2014" s="119">
        <v>2.1505376344086025</v>
      </c>
      <c r="P2014" s="45">
        <v>3.2035485460818136</v>
      </c>
      <c r="Q2014" s="45">
        <v>4.6341463414634143</v>
      </c>
    </row>
    <row r="2015" spans="14:17" x14ac:dyDescent="0.35">
      <c r="N2015" s="73">
        <v>1.1904761904761905</v>
      </c>
      <c r="O2015" s="119">
        <v>1.6317016317016315</v>
      </c>
      <c r="P2015" s="45">
        <v>1.4645426515930113</v>
      </c>
      <c r="Q2015" s="45">
        <v>-0.86004691164972624</v>
      </c>
    </row>
    <row r="2016" spans="14:17" x14ac:dyDescent="0.35">
      <c r="N2016" s="73">
        <v>0.63875088715400996</v>
      </c>
      <c r="O2016" s="119">
        <v>-3.3149171270718232</v>
      </c>
      <c r="P2016" s="45">
        <v>3.7463976945244957</v>
      </c>
      <c r="Q2016" s="45">
        <v>-0.87804878048780499</v>
      </c>
    </row>
    <row r="2017" spans="14:17" x14ac:dyDescent="0.35">
      <c r="N2017" s="73">
        <v>1.0101010101010102</v>
      </c>
      <c r="O2017" s="119">
        <v>3.535353535353535</v>
      </c>
      <c r="P2017" s="45">
        <v>9.5588235294117645</v>
      </c>
      <c r="Q2017" s="45">
        <v>-1.8518518518518516</v>
      </c>
    </row>
    <row r="2018" spans="14:17" x14ac:dyDescent="0.35">
      <c r="N2018" s="73">
        <v>-0.97777777777777775</v>
      </c>
      <c r="O2018" s="119">
        <v>3.1474820143884892</v>
      </c>
      <c r="P2018" s="45">
        <v>1.574074074074074</v>
      </c>
      <c r="Q2018" s="45">
        <v>1.2404580152671756</v>
      </c>
    </row>
    <row r="2019" spans="14:17" x14ac:dyDescent="0.35">
      <c r="N2019" s="73">
        <v>5.1233396584440225</v>
      </c>
      <c r="O2019" s="119">
        <v>-1.1684518013631937</v>
      </c>
      <c r="P2019" s="45">
        <v>-4.1587901701323249</v>
      </c>
      <c r="Q2019" s="45">
        <v>0.37664783427495291</v>
      </c>
    </row>
    <row r="2020" spans="14:17" x14ac:dyDescent="0.35">
      <c r="N2020" s="73">
        <v>3.2917705735660849</v>
      </c>
      <c r="O2020" s="119">
        <v>-0.80506037952846476</v>
      </c>
      <c r="P2020" s="45">
        <v>2.7272727272727271</v>
      </c>
      <c r="Q2020" s="45">
        <v>3.3112582781456954</v>
      </c>
    </row>
    <row r="2021" spans="14:17" x14ac:dyDescent="0.35">
      <c r="N2021" s="73">
        <v>4.561949196474858</v>
      </c>
      <c r="O2021" s="119">
        <v>-1.9014084507042253</v>
      </c>
      <c r="P2021" s="45">
        <v>-1.4234875444839856</v>
      </c>
      <c r="Q2021" s="45">
        <v>3.1523642732049035</v>
      </c>
    </row>
    <row r="2022" spans="14:17" x14ac:dyDescent="0.35">
      <c r="N2022" s="73">
        <v>-4.1666666666666661</v>
      </c>
      <c r="O2022" s="119">
        <v>4.1666666666666661</v>
      </c>
      <c r="P2022" s="45">
        <v>4.0460637459173334</v>
      </c>
      <c r="Q2022" s="45">
        <v>5.4918802081852052</v>
      </c>
    </row>
    <row r="2023" spans="14:17" x14ac:dyDescent="0.35">
      <c r="N2023" s="73">
        <v>0.8</v>
      </c>
      <c r="O2023" s="119">
        <v>5.5776892430278879</v>
      </c>
      <c r="P2023" s="45">
        <v>-5.201021059349074</v>
      </c>
      <c r="Q2023" s="45">
        <v>-3.8727108976283398</v>
      </c>
    </row>
    <row r="2024" spans="14:17" x14ac:dyDescent="0.35">
      <c r="N2024" s="73">
        <v>-1.3615733736762481</v>
      </c>
      <c r="O2024" s="119">
        <v>0.44843049327354262</v>
      </c>
      <c r="P2024" s="45">
        <v>1.1158137745286649</v>
      </c>
      <c r="Q2024" s="45">
        <v>0.59288537549407105</v>
      </c>
    </row>
    <row r="2025" spans="14:17" x14ac:dyDescent="0.35">
      <c r="N2025" s="73">
        <v>-2.3809523809523809</v>
      </c>
      <c r="O2025" s="119">
        <v>-0.46948356807511737</v>
      </c>
      <c r="P2025" s="45">
        <v>1.5438596491228072</v>
      </c>
      <c r="Q2025" s="45">
        <v>1.0683760683760684</v>
      </c>
    </row>
    <row r="2026" spans="14:17" x14ac:dyDescent="0.35">
      <c r="N2026" s="73">
        <v>7.5942644715878913</v>
      </c>
      <c r="O2026" s="119">
        <v>3.089430894308943</v>
      </c>
      <c r="P2026" s="45">
        <v>9.5027624309392262</v>
      </c>
      <c r="Q2026" s="45">
        <v>-3.7291462217860651</v>
      </c>
    </row>
    <row r="2027" spans="14:17" x14ac:dyDescent="0.35">
      <c r="N2027" s="73">
        <v>-2.2284122562674096</v>
      </c>
      <c r="O2027" s="119">
        <v>9.6045197740112993</v>
      </c>
      <c r="P2027" s="45">
        <v>4.973008342875838</v>
      </c>
      <c r="Q2027" s="45">
        <v>-1.4364640883977902</v>
      </c>
    </row>
    <row r="2028" spans="14:17" x14ac:dyDescent="0.35">
      <c r="N2028" s="73">
        <v>1.8832391713747645</v>
      </c>
      <c r="O2028" s="119">
        <v>1.876172607879925</v>
      </c>
      <c r="P2028" s="45">
        <v>7.8125</v>
      </c>
      <c r="Q2028" s="45">
        <v>-4.067536454336147</v>
      </c>
    </row>
    <row r="2029" spans="14:17" x14ac:dyDescent="0.35">
      <c r="N2029" s="73">
        <v>1.2944983818770228</v>
      </c>
      <c r="O2029" s="119">
        <v>-2.0761245674740483</v>
      </c>
      <c r="P2029" s="45">
        <v>1.7068864037669218</v>
      </c>
      <c r="Q2029" s="45">
        <v>5.0071530758226039</v>
      </c>
    </row>
    <row r="2030" spans="14:17" x14ac:dyDescent="0.35">
      <c r="N2030" s="73">
        <v>8.0043859649122808</v>
      </c>
      <c r="O2030" s="119">
        <v>0.11210762331838565</v>
      </c>
      <c r="P2030" s="45">
        <v>3.7326697476004265</v>
      </c>
      <c r="Q2030" s="45">
        <v>8.198263386396528</v>
      </c>
    </row>
    <row r="2031" spans="14:17" x14ac:dyDescent="0.35">
      <c r="N2031" s="73">
        <v>3.0097498940228911</v>
      </c>
      <c r="O2031" s="119">
        <v>-0.30755711775043937</v>
      </c>
      <c r="P2031" s="45">
        <v>-0.39577836411609502</v>
      </c>
      <c r="Q2031" s="45">
        <v>4.5092838196286467</v>
      </c>
    </row>
    <row r="2032" spans="14:17" x14ac:dyDescent="0.35">
      <c r="N2032" s="73">
        <v>1.6260162601626018</v>
      </c>
      <c r="O2032" s="119">
        <v>-2.8455284552845526</v>
      </c>
      <c r="P2032" s="45">
        <v>4.9969364830825782</v>
      </c>
      <c r="Q2032" s="45">
        <v>1.1013843648208468</v>
      </c>
    </row>
    <row r="2033" spans="14:17" x14ac:dyDescent="0.35">
      <c r="N2033" s="73">
        <v>1.6317016317016315</v>
      </c>
      <c r="O2033" s="119">
        <v>-0.11547344110854503</v>
      </c>
      <c r="P2033" s="45">
        <v>-6.1522419186652764</v>
      </c>
      <c r="Q2033" s="45">
        <v>1.098901098901099</v>
      </c>
    </row>
    <row r="2034" spans="14:17" x14ac:dyDescent="0.35">
      <c r="N2034" s="73">
        <v>4.9115913555992137</v>
      </c>
      <c r="O2034" s="119">
        <v>9.766454352441615</v>
      </c>
      <c r="P2034" s="45">
        <v>3.7327856970282678</v>
      </c>
      <c r="Q2034" s="45">
        <v>-4.0908391859332545</v>
      </c>
    </row>
    <row r="2035" spans="14:17" x14ac:dyDescent="0.35">
      <c r="N2035" s="73">
        <v>1.935483870967742</v>
      </c>
      <c r="O2035" s="119">
        <v>0.42553191489361702</v>
      </c>
      <c r="P2035" s="45">
        <v>5.4888507718696395</v>
      </c>
      <c r="Q2035" s="45">
        <v>9.4474153297682708</v>
      </c>
    </row>
    <row r="2036" spans="14:17" x14ac:dyDescent="0.35">
      <c r="N2036" s="73">
        <v>3.8502673796791447</v>
      </c>
      <c r="O2036" s="119">
        <v>-4.4402277039848199</v>
      </c>
      <c r="P2036" s="45">
        <v>-7.5421472937000882</v>
      </c>
      <c r="Q2036" s="45">
        <v>-9.5826893353941269</v>
      </c>
    </row>
    <row r="2037" spans="14:17" x14ac:dyDescent="0.35">
      <c r="N2037" s="73">
        <v>3.6786060019361084</v>
      </c>
      <c r="O2037" s="119">
        <v>-0.3887269193391642</v>
      </c>
      <c r="P2037" s="45">
        <v>0.31793132683340397</v>
      </c>
      <c r="Q2037" s="45">
        <v>-1.7385968500715894</v>
      </c>
    </row>
    <row r="2038" spans="14:17" x14ac:dyDescent="0.35">
      <c r="N2038" s="73">
        <v>1.5527950310559007</v>
      </c>
      <c r="O2038" s="119">
        <v>-4.1204437400950873</v>
      </c>
      <c r="P2038" s="45">
        <v>0.2294131852209611</v>
      </c>
      <c r="Q2038" s="45">
        <v>2.2269591069725694</v>
      </c>
    </row>
    <row r="2039" spans="14:17" x14ac:dyDescent="0.35">
      <c r="N2039" s="73">
        <v>2.2750232351396131</v>
      </c>
      <c r="O2039" s="119">
        <v>-0.89150615466404937</v>
      </c>
      <c r="P2039" s="45">
        <v>-2.1882741535920727</v>
      </c>
      <c r="Q2039" s="45">
        <v>-3.7949132014533711</v>
      </c>
    </row>
    <row r="2040" spans="14:17" x14ac:dyDescent="0.35">
      <c r="N2040" s="73">
        <v>-0.99715099715099709</v>
      </c>
      <c r="O2040" s="119">
        <v>-9.375</v>
      </c>
      <c r="P2040" s="45">
        <v>0.99502487562189057</v>
      </c>
      <c r="Q2040" s="45">
        <v>2.6482213438735176</v>
      </c>
    </row>
    <row r="2041" spans="14:17" x14ac:dyDescent="0.35">
      <c r="N2041" s="73">
        <v>4.5382165605095537</v>
      </c>
      <c r="O2041" s="119">
        <v>-0.32388663967611336</v>
      </c>
      <c r="P2041" s="45">
        <v>-2</v>
      </c>
      <c r="Q2041" s="45">
        <v>-2.5875190258751903</v>
      </c>
    </row>
    <row r="2042" spans="14:17" x14ac:dyDescent="0.35">
      <c r="N2042" s="73">
        <v>7.608695652173914</v>
      </c>
      <c r="O2042" s="119">
        <v>-1.6666666666666667</v>
      </c>
      <c r="P2042" s="45">
        <v>-3.5928143712574849</v>
      </c>
      <c r="Q2042" s="45">
        <v>-1.0810810810810811</v>
      </c>
    </row>
    <row r="2043" spans="14:17" x14ac:dyDescent="0.35">
      <c r="N2043" s="73">
        <v>-1.8518518518518516</v>
      </c>
      <c r="O2043" s="119">
        <v>-0.61538461538461542</v>
      </c>
      <c r="P2043" s="45">
        <v>5.8700209643605872</v>
      </c>
      <c r="Q2043" s="45">
        <v>-0.4329004329004329</v>
      </c>
    </row>
    <row r="2044" spans="14:17" x14ac:dyDescent="0.35">
      <c r="N2044" s="73">
        <v>3.8095238095238098</v>
      </c>
      <c r="O2044" s="119">
        <v>-1.8765849535080303</v>
      </c>
      <c r="P2044" s="45">
        <v>1.9266811605067844</v>
      </c>
      <c r="Q2044" s="45">
        <v>-0.812886867029607</v>
      </c>
    </row>
    <row r="2045" spans="14:17" x14ac:dyDescent="0.35">
      <c r="N2045" s="73">
        <v>-0.19569471624266144</v>
      </c>
      <c r="O2045" s="119">
        <v>8.3287062742920595E-2</v>
      </c>
      <c r="P2045" s="45">
        <v>4.9145299145299148</v>
      </c>
      <c r="Q2045" s="45">
        <v>-0.73917634635691654</v>
      </c>
    </row>
    <row r="2046" spans="14:17" x14ac:dyDescent="0.35">
      <c r="N2046" s="73">
        <v>9.7992916174734344</v>
      </c>
      <c r="O2046" s="119">
        <v>1.5607580824972129</v>
      </c>
      <c r="P2046" s="45">
        <v>3.857566765578635</v>
      </c>
      <c r="Q2046" s="45">
        <v>-0.97357440890125169</v>
      </c>
    </row>
    <row r="2047" spans="14:17" x14ac:dyDescent="0.35">
      <c r="N2047" s="73">
        <v>0.59171597633136097</v>
      </c>
      <c r="O2047" s="119">
        <v>-1.7804154302670623</v>
      </c>
      <c r="P2047" s="45">
        <v>-6.4869418702611616</v>
      </c>
      <c r="Q2047" s="45">
        <v>1.8996960486322187</v>
      </c>
    </row>
    <row r="2048" spans="14:17" x14ac:dyDescent="0.35">
      <c r="N2048" s="73">
        <v>8.3720930232558146</v>
      </c>
      <c r="O2048" s="119">
        <v>0.5670103092783505</v>
      </c>
      <c r="P2048" s="45">
        <v>3.4134217067108534</v>
      </c>
      <c r="Q2048" s="45">
        <v>4.3608229294883065</v>
      </c>
    </row>
    <row r="2049" spans="14:17" x14ac:dyDescent="0.35">
      <c r="N2049" s="73">
        <v>3.0660377358490565</v>
      </c>
      <c r="O2049" s="119">
        <v>0.39370078740157477</v>
      </c>
      <c r="P2049" s="45">
        <v>-4.9579045837231055</v>
      </c>
      <c r="Q2049" s="45">
        <v>4.6845124282982793</v>
      </c>
    </row>
    <row r="2050" spans="14:17" x14ac:dyDescent="0.35">
      <c r="N2050" s="73">
        <v>4.2128603104212861</v>
      </c>
      <c r="O2050" s="119">
        <v>6.411024565608149</v>
      </c>
      <c r="P2050" s="45">
        <v>-7.3346430910281608</v>
      </c>
      <c r="Q2050" s="45">
        <v>12.412028150991683</v>
      </c>
    </row>
    <row r="2051" spans="14:17" x14ac:dyDescent="0.35">
      <c r="N2051" s="73">
        <v>0.9569377990430622</v>
      </c>
      <c r="O2051" s="119">
        <v>-0.47169811320754718</v>
      </c>
      <c r="P2051" s="45">
        <v>0.57060550662013187</v>
      </c>
      <c r="Q2051" s="45">
        <v>8.5530005608524959</v>
      </c>
    </row>
    <row r="2052" spans="14:17" x14ac:dyDescent="0.35">
      <c r="N2052" s="73">
        <v>3.3149171270718232</v>
      </c>
      <c r="O2052" s="119">
        <v>-2.7496382054992763</v>
      </c>
      <c r="P2052" s="45">
        <v>5.8514719541251061</v>
      </c>
      <c r="Q2052" s="45">
        <v>9.6030451332245796</v>
      </c>
    </row>
    <row r="2053" spans="14:17" x14ac:dyDescent="0.35">
      <c r="N2053" s="73">
        <v>3.1674208144796379</v>
      </c>
      <c r="O2053" s="119">
        <v>-8.6247086247086244</v>
      </c>
      <c r="P2053" s="45">
        <v>6.6231343283582085</v>
      </c>
      <c r="Q2053" s="45">
        <v>-9.653465346534654</v>
      </c>
    </row>
    <row r="2054" spans="14:17" x14ac:dyDescent="0.35">
      <c r="N2054" s="73">
        <v>-3.243616287094548</v>
      </c>
      <c r="O2054" s="119">
        <v>5.7487579843860894</v>
      </c>
      <c r="P2054" s="45">
        <v>-3.8502109704641354</v>
      </c>
      <c r="Q2054" s="45">
        <v>0.89970891770309613</v>
      </c>
    </row>
    <row r="2055" spans="14:17" x14ac:dyDescent="0.35">
      <c r="N2055" s="73">
        <v>-0.47393364928909953</v>
      </c>
      <c r="O2055" s="119">
        <v>9.7387173396674598</v>
      </c>
      <c r="P2055" s="45">
        <v>0.79126602564102555</v>
      </c>
      <c r="Q2055" s="45">
        <v>3.462812405901837</v>
      </c>
    </row>
    <row r="2056" spans="14:17" x14ac:dyDescent="0.35">
      <c r="N2056" s="73">
        <v>2.5559105431309903</v>
      </c>
      <c r="O2056" s="119">
        <v>-0.64724919093851141</v>
      </c>
      <c r="P2056" s="45">
        <v>0.97751710654936463</v>
      </c>
      <c r="Q2056" s="45">
        <v>0.82720588235294124</v>
      </c>
    </row>
    <row r="2057" spans="14:17" x14ac:dyDescent="0.35">
      <c r="N2057" s="73">
        <v>-1.1764705882352942</v>
      </c>
      <c r="O2057" s="119">
        <v>1.1904761904761905</v>
      </c>
      <c r="P2057" s="45">
        <v>5.6779246206558982</v>
      </c>
      <c r="Q2057" s="45">
        <v>3.6036036036036036E-2</v>
      </c>
    </row>
    <row r="2058" spans="14:17" x14ac:dyDescent="0.35">
      <c r="N2058" s="73">
        <v>7.4509803921568629</v>
      </c>
      <c r="O2058" s="119">
        <v>-8.695652173913043</v>
      </c>
      <c r="P2058" s="45">
        <v>7.6286433969053613</v>
      </c>
      <c r="Q2058" s="45">
        <v>1.2110832466817543</v>
      </c>
    </row>
    <row r="2059" spans="14:17" x14ac:dyDescent="0.35">
      <c r="N2059" s="73">
        <v>2.1232161503654718</v>
      </c>
      <c r="O2059" s="119">
        <v>-3.5137034434293744E-2</v>
      </c>
      <c r="P2059" s="45">
        <v>2.9054410987849977</v>
      </c>
      <c r="Q2059" s="45">
        <v>10.96311475409836</v>
      </c>
    </row>
    <row r="2060" spans="14:17" x14ac:dyDescent="0.35">
      <c r="N2060" s="73">
        <v>4.1425389755011137</v>
      </c>
      <c r="O2060" s="119">
        <v>-0.97042513863216262</v>
      </c>
      <c r="P2060" s="45">
        <v>-7.0964247020585054</v>
      </c>
      <c r="Q2060" s="45">
        <v>6.9451980466630499</v>
      </c>
    </row>
    <row r="2061" spans="14:17" x14ac:dyDescent="0.35">
      <c r="N2061" s="73">
        <v>3.7414965986394559</v>
      </c>
      <c r="O2061" s="119">
        <v>-4.6052631578947363</v>
      </c>
      <c r="P2061" s="45">
        <v>8.6394316163410299</v>
      </c>
      <c r="Q2061" s="45">
        <v>3.7024002252410781</v>
      </c>
    </row>
    <row r="2062" spans="14:17" x14ac:dyDescent="0.35">
      <c r="N2062" s="73">
        <v>6.2414733969986358</v>
      </c>
      <c r="O2062" s="119">
        <v>-2.9245947850599014</v>
      </c>
      <c r="P2062" s="45">
        <v>-5.1533742331288348</v>
      </c>
      <c r="Q2062" s="45">
        <v>9.3052109181141436</v>
      </c>
    </row>
    <row r="2063" spans="14:17" x14ac:dyDescent="0.35">
      <c r="N2063" s="73">
        <v>2.5691699604743086</v>
      </c>
      <c r="O2063" s="119">
        <v>-8.1100141043723557</v>
      </c>
      <c r="P2063" s="45">
        <v>-5.0679851668726821</v>
      </c>
      <c r="Q2063" s="45">
        <v>12.201420271142673</v>
      </c>
    </row>
    <row r="2064" spans="14:17" x14ac:dyDescent="0.35">
      <c r="N2064" s="73">
        <v>1.1918951132300357</v>
      </c>
      <c r="O2064" s="119">
        <v>1.3268998793727382</v>
      </c>
      <c r="P2064" s="45">
        <v>2.8089887640449436</v>
      </c>
      <c r="Q2064" s="45">
        <v>-1.7482517482517483</v>
      </c>
    </row>
    <row r="2065" spans="14:17" x14ac:dyDescent="0.35">
      <c r="N2065" s="73">
        <v>-8.0246913580246915</v>
      </c>
      <c r="O2065" s="119">
        <v>13.27683615819209</v>
      </c>
      <c r="P2065" s="45">
        <v>6.5204326923076925</v>
      </c>
      <c r="Q2065" s="45">
        <v>2.5927841717315401</v>
      </c>
    </row>
    <row r="2066" spans="14:17" x14ac:dyDescent="0.35">
      <c r="N2066" s="73">
        <v>6.0606060606060606</v>
      </c>
      <c r="O2066" s="119">
        <v>2.9556650246305418</v>
      </c>
      <c r="P2066" s="45">
        <v>-0.17626321974148063</v>
      </c>
      <c r="Q2066" s="45">
        <v>3.9329091960670906</v>
      </c>
    </row>
    <row r="2067" spans="14:17" x14ac:dyDescent="0.35">
      <c r="N2067" s="73">
        <v>-3.2075471698113209</v>
      </c>
      <c r="O2067" s="119">
        <v>13.737373737373737</v>
      </c>
      <c r="P2067" s="45">
        <v>-5.1020408163265305</v>
      </c>
      <c r="Q2067" s="45">
        <v>3.664921465968586</v>
      </c>
    </row>
    <row r="2068" spans="14:17" x14ac:dyDescent="0.35">
      <c r="N2068" s="73">
        <v>-3.0303030303030303</v>
      </c>
      <c r="O2068" s="119">
        <v>-0.4464285714285714</v>
      </c>
      <c r="P2068" s="45">
        <v>9.252669039145907</v>
      </c>
      <c r="Q2068" s="45">
        <v>-2.1352313167259789</v>
      </c>
    </row>
    <row r="2069" spans="14:17" x14ac:dyDescent="0.35">
      <c r="N2069" s="73">
        <v>3.7786774628879893</v>
      </c>
      <c r="O2069" s="119">
        <v>11.971830985915492</v>
      </c>
      <c r="P2069" s="45">
        <v>5.5319148936170208</v>
      </c>
      <c r="Q2069" s="45">
        <v>-0.86206896551724133</v>
      </c>
    </row>
    <row r="2070" spans="14:17" x14ac:dyDescent="0.35">
      <c r="N2070" s="73">
        <v>6.1765069934397818</v>
      </c>
      <c r="O2070" s="119">
        <v>2.8779690838255623</v>
      </c>
      <c r="P2070" s="45">
        <v>8.286082474226804</v>
      </c>
      <c r="Q2070" s="45">
        <v>-0.51140833988985057</v>
      </c>
    </row>
    <row r="2071" spans="14:17" x14ac:dyDescent="0.35">
      <c r="N2071" s="73">
        <v>-7.1428571428571423</v>
      </c>
      <c r="O2071" s="119">
        <v>-5.4363376251788269</v>
      </c>
      <c r="P2071" s="45">
        <v>4.8192771084337354</v>
      </c>
      <c r="Q2071" s="45">
        <v>-4.3988269794721413</v>
      </c>
    </row>
    <row r="2072" spans="14:17" x14ac:dyDescent="0.35">
      <c r="N2072" s="73">
        <v>3.8965611674034664</v>
      </c>
      <c r="O2072" s="119">
        <v>1.75561797752809</v>
      </c>
      <c r="P2072" s="45">
        <v>0.10993037742762918</v>
      </c>
      <c r="Q2072" s="45">
        <v>-2.1362586605080831</v>
      </c>
    </row>
    <row r="2073" spans="14:17" x14ac:dyDescent="0.35">
      <c r="N2073" s="73">
        <v>0.81922446750409617</v>
      </c>
      <c r="O2073" s="119">
        <v>-0.16713091922005571</v>
      </c>
      <c r="P2073" s="45">
        <v>1.178318931657502</v>
      </c>
      <c r="Q2073" s="45">
        <v>5.8388765705838876</v>
      </c>
    </row>
    <row r="2074" spans="14:17" x14ac:dyDescent="0.35">
      <c r="N2074" s="73">
        <v>7.9222011385199238</v>
      </c>
      <c r="O2074" s="119">
        <v>-3.7129954841946811</v>
      </c>
      <c r="P2074" s="45">
        <v>-2.5154457193292146</v>
      </c>
      <c r="Q2074" s="45">
        <v>0.30594405594405594</v>
      </c>
    </row>
    <row r="2075" spans="14:17" x14ac:dyDescent="0.35">
      <c r="N2075" s="73">
        <v>-2.6798166965530985</v>
      </c>
      <c r="O2075" s="119">
        <v>7.8923311325545962</v>
      </c>
      <c r="P2075" s="45">
        <v>4.8300536672629697</v>
      </c>
      <c r="Q2075" s="45">
        <v>-5.9996561801615949</v>
      </c>
    </row>
    <row r="2076" spans="14:17" x14ac:dyDescent="0.35">
      <c r="N2076" s="73">
        <v>5.2352048558421851</v>
      </c>
      <c r="O2076" s="119">
        <v>-0.60015003750937734</v>
      </c>
      <c r="P2076" s="45">
        <v>1.7048003589053389</v>
      </c>
      <c r="Q2076" s="45">
        <v>0.4815409309791332</v>
      </c>
    </row>
    <row r="2077" spans="14:17" x14ac:dyDescent="0.35">
      <c r="N2077" s="73">
        <v>-2.6432943795214245</v>
      </c>
      <c r="O2077" s="119">
        <v>-2.7137042062415198E-2</v>
      </c>
      <c r="P2077" s="45">
        <v>3.0732860520094563</v>
      </c>
      <c r="Q2077" s="45">
        <v>0.64655172413793105</v>
      </c>
    </row>
    <row r="2078" spans="14:17" x14ac:dyDescent="0.35">
      <c r="N2078" s="73">
        <v>0.82625659857700262</v>
      </c>
      <c r="O2078" s="119">
        <v>1.2479001679865609</v>
      </c>
      <c r="P2078" s="45">
        <v>4.8295454545454541</v>
      </c>
      <c r="Q2078" s="45">
        <v>0.39370078740157477</v>
      </c>
    </row>
    <row r="2079" spans="14:17" x14ac:dyDescent="0.35">
      <c r="N2079" s="73">
        <v>4.4276457883369327</v>
      </c>
      <c r="O2079" s="119">
        <v>-1.9823788546255507</v>
      </c>
      <c r="P2079" s="45">
        <v>2.7725407563491187</v>
      </c>
      <c r="Q2079" s="45">
        <v>6.1760691537761598</v>
      </c>
    </row>
    <row r="2080" spans="14:17" x14ac:dyDescent="0.35">
      <c r="N2080" s="73">
        <v>8.9464882943143813</v>
      </c>
      <c r="O2080" s="119">
        <v>-3.4749034749034751</v>
      </c>
      <c r="P2080" s="45">
        <v>8.4158415841584162</v>
      </c>
      <c r="Q2080" s="45">
        <v>-0.32948929159802309</v>
      </c>
    </row>
    <row r="2081" spans="14:17" x14ac:dyDescent="0.35">
      <c r="N2081" s="73">
        <v>6.7219152854511961</v>
      </c>
      <c r="O2081" s="119">
        <v>-1.0544815465729349</v>
      </c>
      <c r="P2081" s="45">
        <v>4.6025104602510458</v>
      </c>
      <c r="Q2081" s="45">
        <v>-5.095911645030033</v>
      </c>
    </row>
    <row r="2082" spans="14:17" x14ac:dyDescent="0.35">
      <c r="N2082" s="73">
        <v>5.9122695486331853</v>
      </c>
      <c r="O2082" s="119">
        <v>-3.7178265014299336</v>
      </c>
      <c r="P2082" s="45">
        <v>3.9766812408911099</v>
      </c>
      <c r="Q2082" s="45">
        <v>-3.1300160513643664</v>
      </c>
    </row>
    <row r="2083" spans="14:17" x14ac:dyDescent="0.35">
      <c r="N2083" s="73">
        <v>2.6898734177215191</v>
      </c>
      <c r="O2083" s="119">
        <v>5.9649122807017543</v>
      </c>
      <c r="P2083" s="45">
        <v>7.6152304609218442</v>
      </c>
      <c r="Q2083" s="45">
        <v>-3.4433285509325682</v>
      </c>
    </row>
    <row r="2084" spans="14:17" x14ac:dyDescent="0.35">
      <c r="N2084" s="73">
        <v>9.0909090909090917</v>
      </c>
      <c r="O2084" s="119">
        <v>9.0909090909090917</v>
      </c>
      <c r="P2084" s="45">
        <v>1.6411419928152771</v>
      </c>
      <c r="Q2084" s="45">
        <v>7.2738528205525039</v>
      </c>
    </row>
    <row r="2085" spans="14:17" x14ac:dyDescent="0.35">
      <c r="N2085" s="73">
        <v>5.103969754253308</v>
      </c>
      <c r="O2085" s="119">
        <v>-1.0104302477183833</v>
      </c>
      <c r="P2085" s="45">
        <v>2.6315789473684208</v>
      </c>
      <c r="Q2085" s="45">
        <v>0.145985401459854</v>
      </c>
    </row>
    <row r="2086" spans="14:17" x14ac:dyDescent="0.35">
      <c r="N2086" s="73">
        <v>3.3505154639175259</v>
      </c>
      <c r="O2086" s="119">
        <v>0.77120822622107965</v>
      </c>
      <c r="P2086" s="45">
        <v>2.5025508834112022</v>
      </c>
      <c r="Q2086" s="45">
        <v>8.4642565914650714</v>
      </c>
    </row>
    <row r="2087" spans="14:17" x14ac:dyDescent="0.35">
      <c r="N2087" s="73">
        <v>1.2875536480686696</v>
      </c>
      <c r="O2087" s="119">
        <v>0.87336244541484709</v>
      </c>
      <c r="P2087" s="45">
        <v>5.161290322580645</v>
      </c>
      <c r="Q2087" s="45">
        <v>-0.76923076923076927</v>
      </c>
    </row>
    <row r="2088" spans="14:17" x14ac:dyDescent="0.35">
      <c r="N2088" s="73">
        <v>9.0909090909090917</v>
      </c>
      <c r="O2088" s="119">
        <v>1.8691588785046727</v>
      </c>
      <c r="P2088" s="45">
        <v>-1.098901098901099</v>
      </c>
      <c r="Q2088" s="45">
        <v>5.4945054945054945</v>
      </c>
    </row>
    <row r="2089" spans="14:17" x14ac:dyDescent="0.35">
      <c r="N2089" s="73">
        <v>2.4475524475524475</v>
      </c>
      <c r="O2089" s="119">
        <v>-9.4202898550724647</v>
      </c>
      <c r="P2089" s="45">
        <v>1.3915914853470135</v>
      </c>
      <c r="Q2089" s="45">
        <v>4.0066874207310041</v>
      </c>
    </row>
    <row r="2090" spans="14:17" x14ac:dyDescent="0.35">
      <c r="N2090" s="73">
        <v>-2.5380710659898478</v>
      </c>
      <c r="O2090" s="119">
        <v>-4.2323651452282158</v>
      </c>
      <c r="P2090" s="45">
        <v>1.7179384738314023</v>
      </c>
      <c r="Q2090" s="45">
        <v>-1.6268533772652387</v>
      </c>
    </row>
    <row r="2091" spans="14:17" x14ac:dyDescent="0.35">
      <c r="N2091" s="73">
        <v>4.8192771084337354</v>
      </c>
      <c r="O2091" s="119">
        <v>4.3209876543209873</v>
      </c>
      <c r="P2091" s="45">
        <v>4.8783673469387754</v>
      </c>
      <c r="Q2091" s="45">
        <v>-7.191170227819442</v>
      </c>
    </row>
    <row r="2092" spans="14:17" x14ac:dyDescent="0.35">
      <c r="N2092" s="73">
        <v>5.1249470563320623</v>
      </c>
      <c r="O2092" s="119">
        <v>2.2490400438837082</v>
      </c>
      <c r="P2092" s="45">
        <v>8.9275362318840568</v>
      </c>
      <c r="Q2092" s="45">
        <v>9.9654377880184324</v>
      </c>
    </row>
    <row r="2093" spans="14:17" x14ac:dyDescent="0.35">
      <c r="N2093" s="73">
        <v>4.160688665710186</v>
      </c>
      <c r="O2093" s="119">
        <v>-6.1514195583596214</v>
      </c>
      <c r="P2093" s="45">
        <v>3.7497533057035723</v>
      </c>
      <c r="Q2093" s="45">
        <v>8.088958866364889</v>
      </c>
    </row>
    <row r="2094" spans="14:17" x14ac:dyDescent="0.35">
      <c r="N2094" s="73">
        <v>5.2083333333333339</v>
      </c>
      <c r="O2094" s="119">
        <v>0.70422535211267612</v>
      </c>
      <c r="P2094" s="45">
        <v>-6.7307692307692308</v>
      </c>
      <c r="Q2094" s="45">
        <v>2.112676056338028</v>
      </c>
    </row>
    <row r="2095" spans="14:17" x14ac:dyDescent="0.35">
      <c r="N2095" s="73">
        <v>3.3950926389584377</v>
      </c>
      <c r="O2095" s="119">
        <v>2.1174718025111727</v>
      </c>
      <c r="P2095" s="45">
        <v>4.9785867237687365</v>
      </c>
      <c r="Q2095" s="45">
        <v>3.2446808510638294</v>
      </c>
    </row>
    <row r="2096" spans="14:17" x14ac:dyDescent="0.35">
      <c r="N2096" s="73">
        <v>-2.080624187256177</v>
      </c>
      <c r="O2096" s="119">
        <v>-4.539385847797063</v>
      </c>
      <c r="P2096" s="45">
        <v>1.3134018836948069</v>
      </c>
      <c r="Q2096" s="45">
        <v>6.064794816414687</v>
      </c>
    </row>
    <row r="2097" spans="14:17" x14ac:dyDescent="0.35">
      <c r="N2097" s="73">
        <v>-2.1739130434782608</v>
      </c>
      <c r="O2097" s="119">
        <v>2.1739130434782608</v>
      </c>
      <c r="P2097" s="45">
        <v>3.7940379403794036</v>
      </c>
      <c r="Q2097" s="45">
        <v>-8.5201793721973083</v>
      </c>
    </row>
    <row r="2098" spans="14:17" x14ac:dyDescent="0.35">
      <c r="N2098" s="73">
        <v>2.6559604694255712</v>
      </c>
      <c r="O2098" s="119">
        <v>0.54249547920433994</v>
      </c>
      <c r="P2098" s="45">
        <v>3.0821917808219177</v>
      </c>
      <c r="Q2098" s="45">
        <v>-9.0661831368993653E-2</v>
      </c>
    </row>
    <row r="2099" spans="14:17" x14ac:dyDescent="0.35">
      <c r="N2099" s="73">
        <v>1.5355086372360844</v>
      </c>
      <c r="O2099" s="119">
        <v>-3.2196969696969697</v>
      </c>
      <c r="P2099" s="45">
        <v>-0.25996533795493937</v>
      </c>
      <c r="Q2099" s="45">
        <v>-7.9069767441860463</v>
      </c>
    </row>
    <row r="2100" spans="14:17" x14ac:dyDescent="0.35">
      <c r="N2100" s="73">
        <v>-0.93340060544904147</v>
      </c>
      <c r="O2100" s="119">
        <v>2.2721598002496881</v>
      </c>
      <c r="P2100" s="45">
        <v>-2.6143790849673203</v>
      </c>
      <c r="Q2100" s="45">
        <v>-3.2467532467532463</v>
      </c>
    </row>
    <row r="2101" spans="14:17" x14ac:dyDescent="0.35">
      <c r="N2101" s="73">
        <v>3.9829302987197721</v>
      </c>
      <c r="O2101" s="119">
        <v>0.26288117770767616</v>
      </c>
      <c r="P2101" s="45">
        <v>0.32128514056224899</v>
      </c>
      <c r="Q2101" s="45">
        <v>5.9689922480620154</v>
      </c>
    </row>
    <row r="2102" spans="14:17" x14ac:dyDescent="0.35">
      <c r="N2102" s="73">
        <v>5.1083591331269353</v>
      </c>
      <c r="O2102" s="119">
        <v>1.1093502377179081</v>
      </c>
      <c r="P2102" s="45">
        <v>-7.9214195183776939</v>
      </c>
      <c r="Q2102" s="45">
        <v>7.7063106796116498</v>
      </c>
    </row>
    <row r="2103" spans="14:17" x14ac:dyDescent="0.35">
      <c r="N2103" s="73">
        <v>2.8182941903584671</v>
      </c>
      <c r="O2103" s="119">
        <v>9.6065873741994512</v>
      </c>
      <c r="P2103" s="45">
        <v>-3.6912751677852351</v>
      </c>
      <c r="Q2103" s="45">
        <v>6.0509554140127388</v>
      </c>
    </row>
    <row r="2104" spans="14:17" x14ac:dyDescent="0.35">
      <c r="N2104" s="73">
        <v>1.8816067653276956</v>
      </c>
      <c r="O2104" s="119">
        <v>-2.5073746312684366</v>
      </c>
      <c r="P2104" s="45">
        <v>2.7624309392265194</v>
      </c>
      <c r="Q2104" s="45">
        <v>8.0508474576271176</v>
      </c>
    </row>
    <row r="2105" spans="14:17" x14ac:dyDescent="0.35">
      <c r="N2105" s="73">
        <v>-4.7930283224400867</v>
      </c>
      <c r="O2105" s="119">
        <v>-0.6578947368421052</v>
      </c>
      <c r="P2105" s="45">
        <v>3.5532994923857872</v>
      </c>
      <c r="Q2105" s="45">
        <v>-3.9383561643835616</v>
      </c>
    </row>
    <row r="2106" spans="14:17" x14ac:dyDescent="0.35">
      <c r="N2106" s="73">
        <v>4.2568807339449535</v>
      </c>
      <c r="O2106" s="119">
        <v>7.4214312760318064</v>
      </c>
      <c r="P2106" s="45">
        <v>1.225135028323014</v>
      </c>
      <c r="Q2106" s="45">
        <v>5.2309818723087558</v>
      </c>
    </row>
    <row r="2107" spans="14:17" x14ac:dyDescent="0.35">
      <c r="N2107" s="73">
        <v>7.042253521126761</v>
      </c>
      <c r="O2107" s="119">
        <v>-1.4084507042253522</v>
      </c>
      <c r="P2107" s="45">
        <v>1.1494252873563218</v>
      </c>
      <c r="Q2107" s="45">
        <v>1.0282776349614395</v>
      </c>
    </row>
    <row r="2108" spans="14:17" x14ac:dyDescent="0.35">
      <c r="N2108" s="73">
        <v>0.50912176495545181</v>
      </c>
      <c r="O2108" s="119">
        <v>3.8177762525737817</v>
      </c>
      <c r="P2108" s="45">
        <v>-0.26455026455026454</v>
      </c>
      <c r="Q2108" s="45">
        <v>10.630407911001235</v>
      </c>
    </row>
    <row r="2109" spans="14:17" x14ac:dyDescent="0.35">
      <c r="N2109" s="73">
        <v>7.3759499329459093</v>
      </c>
      <c r="O2109" s="119">
        <v>-2.321347291761493</v>
      </c>
      <c r="P2109" s="45">
        <v>0.35114120892901929</v>
      </c>
      <c r="Q2109" s="45">
        <v>-0.15523932729624837</v>
      </c>
    </row>
    <row r="2110" spans="14:17" x14ac:dyDescent="0.35">
      <c r="N2110" s="73">
        <v>1.9780219780219779</v>
      </c>
      <c r="O2110" s="119">
        <v>-2.7160493827160495</v>
      </c>
      <c r="P2110" s="45">
        <v>1.4508928571428572</v>
      </c>
      <c r="Q2110" s="45">
        <v>6.7702552719200888</v>
      </c>
    </row>
    <row r="2111" spans="14:17" x14ac:dyDescent="0.35">
      <c r="N2111" s="73">
        <v>7.0023341113704562</v>
      </c>
      <c r="O2111" s="119">
        <v>-0.22719896137617657</v>
      </c>
      <c r="P2111" s="45">
        <v>3.5925420645748067</v>
      </c>
      <c r="Q2111" s="45">
        <v>2.4847632442569152</v>
      </c>
    </row>
    <row r="2112" spans="14:17" x14ac:dyDescent="0.35">
      <c r="N2112" s="73">
        <v>-3.125</v>
      </c>
      <c r="O2112" s="119">
        <v>-3.3333333333333335</v>
      </c>
      <c r="P2112" s="45">
        <v>7.7575757575757578</v>
      </c>
      <c r="Q2112" s="45">
        <v>-2.2234891676168758</v>
      </c>
    </row>
    <row r="2113" spans="14:17" x14ac:dyDescent="0.35">
      <c r="N2113" s="73">
        <v>-1.3661202185792349</v>
      </c>
      <c r="O2113" s="119">
        <v>7.2404371584699447</v>
      </c>
      <c r="P2113" s="45">
        <v>1.025390625</v>
      </c>
      <c r="Q2113" s="45">
        <v>0.41208791208791212</v>
      </c>
    </row>
    <row r="2114" spans="14:17" x14ac:dyDescent="0.35">
      <c r="N2114" s="73">
        <v>1.5</v>
      </c>
      <c r="O2114" s="119">
        <v>-0.16583747927031509</v>
      </c>
      <c r="P2114" s="45">
        <v>3.8659287398480484</v>
      </c>
      <c r="Q2114" s="45">
        <v>-1.3135853481489754</v>
      </c>
    </row>
    <row r="2115" spans="14:17" x14ac:dyDescent="0.35">
      <c r="N2115" s="73">
        <v>2.2729355696086517</v>
      </c>
      <c r="O2115" s="119">
        <v>0.67802994632262925</v>
      </c>
      <c r="P2115" s="45">
        <v>-0.18001800180018002</v>
      </c>
      <c r="Q2115" s="45">
        <v>-0.74906367041198507</v>
      </c>
    </row>
    <row r="2116" spans="14:17" x14ac:dyDescent="0.35">
      <c r="N2116" s="73">
        <v>1.1345218800648298</v>
      </c>
      <c r="O2116" s="119">
        <v>2.6997840172786178</v>
      </c>
      <c r="P2116" s="45">
        <v>1.1217732125962969</v>
      </c>
      <c r="Q2116" s="45">
        <v>9.7215570910583562</v>
      </c>
    </row>
    <row r="2117" spans="14:17" x14ac:dyDescent="0.35">
      <c r="N2117" s="73">
        <v>3.2171581769436997</v>
      </c>
      <c r="O2117" s="119">
        <v>3.7037037037037033</v>
      </c>
      <c r="P2117" s="45">
        <v>2.7030892448512587</v>
      </c>
      <c r="Q2117" s="45">
        <v>4.1063994919918159</v>
      </c>
    </row>
    <row r="2118" spans="14:17" x14ac:dyDescent="0.35">
      <c r="N2118" s="73">
        <v>4.4731610337972167</v>
      </c>
      <c r="O2118" s="119">
        <v>0.52356020942408377</v>
      </c>
      <c r="P2118" s="45">
        <v>1.5634771732332706</v>
      </c>
      <c r="Q2118" s="45">
        <v>-3.481979230299328</v>
      </c>
    </row>
    <row r="2119" spans="14:17" x14ac:dyDescent="0.35">
      <c r="N2119" s="73">
        <v>-3.5842293906810032</v>
      </c>
      <c r="O2119" s="119">
        <v>7.4541284403669721</v>
      </c>
      <c r="P2119" s="45">
        <v>6.9172932330827068</v>
      </c>
      <c r="Q2119" s="45">
        <v>0.43923865300146414</v>
      </c>
    </row>
    <row r="2120" spans="14:17" x14ac:dyDescent="0.35">
      <c r="N2120" s="73">
        <v>0.95332018408941488</v>
      </c>
      <c r="O2120" s="119">
        <v>-6.384455239417071</v>
      </c>
      <c r="P2120" s="45">
        <v>7.8167115902964959</v>
      </c>
      <c r="Q2120" s="45">
        <v>-5.1698670605613</v>
      </c>
    </row>
    <row r="2121" spans="14:17" x14ac:dyDescent="0.35">
      <c r="N2121" s="73">
        <v>2.8627838104639687</v>
      </c>
      <c r="O2121" s="119">
        <v>-1.4132553606237817</v>
      </c>
      <c r="P2121" s="45">
        <v>2.1260723610593062</v>
      </c>
      <c r="Q2121" s="45">
        <v>-0.29928918817807704</v>
      </c>
    </row>
    <row r="2122" spans="14:17" x14ac:dyDescent="0.35">
      <c r="N2122" s="73">
        <v>2.6998961578400831</v>
      </c>
      <c r="O2122" s="119">
        <v>0.7209062821833162</v>
      </c>
      <c r="P2122" s="45">
        <v>-3.8167938931297711</v>
      </c>
      <c r="Q2122" s="45">
        <v>1.7751479289940828</v>
      </c>
    </row>
    <row r="2123" spans="14:17" x14ac:dyDescent="0.35">
      <c r="N2123" s="73">
        <v>-0.70588235294117652</v>
      </c>
      <c r="O2123" s="119">
        <v>8.0568720379146921</v>
      </c>
      <c r="P2123" s="45">
        <v>0.12330456226880394</v>
      </c>
      <c r="Q2123" s="45">
        <v>3.1818181818181817</v>
      </c>
    </row>
    <row r="2124" spans="14:17" x14ac:dyDescent="0.35">
      <c r="N2124" s="73">
        <v>1.3656387665198237</v>
      </c>
      <c r="O2124" s="119">
        <v>1.1106175033318524</v>
      </c>
      <c r="P2124" s="45">
        <v>6.0498220640569391</v>
      </c>
      <c r="Q2124" s="45">
        <v>-1.9093078758949882</v>
      </c>
    </row>
    <row r="2125" spans="14:17" x14ac:dyDescent="0.35">
      <c r="N2125" s="73">
        <v>4.7952047952047954</v>
      </c>
      <c r="O2125" s="119">
        <v>-9.4786729857819912E-2</v>
      </c>
      <c r="P2125" s="45">
        <v>-1.625615763546798</v>
      </c>
      <c r="Q2125" s="45">
        <v>11.784757730703676</v>
      </c>
    </row>
    <row r="2126" spans="14:17" x14ac:dyDescent="0.35">
      <c r="N2126" s="73">
        <v>-0.73577000374697688</v>
      </c>
      <c r="O2126" s="119">
        <v>1.9399926314819931</v>
      </c>
      <c r="P2126" s="45">
        <v>5.0223850223850226</v>
      </c>
      <c r="Q2126" s="45">
        <v>2.6725228913868833</v>
      </c>
    </row>
    <row r="2127" spans="14:17" x14ac:dyDescent="0.35">
      <c r="N2127" s="73">
        <v>3.7958115183246073</v>
      </c>
      <c r="O2127" s="119">
        <v>-0.67204301075268813</v>
      </c>
      <c r="P2127" s="45">
        <v>2.5862068965517242</v>
      </c>
      <c r="Q2127" s="45">
        <v>1.354679802955665</v>
      </c>
    </row>
    <row r="2128" spans="14:17" x14ac:dyDescent="0.35">
      <c r="N2128" s="73">
        <v>5.6644880174291936</v>
      </c>
      <c r="O2128" s="119">
        <v>-5.4406964091403699E-2</v>
      </c>
      <c r="P2128" s="45">
        <v>6.5134099616858236</v>
      </c>
      <c r="Q2128" s="45">
        <v>6.8414322250639383</v>
      </c>
    </row>
    <row r="2129" spans="14:17" x14ac:dyDescent="0.35">
      <c r="N2129" s="73">
        <v>8.3855799373040742</v>
      </c>
      <c r="O2129" s="119">
        <v>13.096200485044463</v>
      </c>
      <c r="P2129" s="45">
        <v>-0.92142308676734075</v>
      </c>
      <c r="Q2129" s="45">
        <v>2.0015011258443831</v>
      </c>
    </row>
    <row r="2130" spans="14:17" x14ac:dyDescent="0.35">
      <c r="N2130" s="73">
        <v>3.0753968253968251</v>
      </c>
      <c r="O2130" s="119">
        <v>2.5614754098360657</v>
      </c>
      <c r="P2130" s="45">
        <v>-7.1495944161478961</v>
      </c>
      <c r="Q2130" s="45">
        <v>2.2138126773888365</v>
      </c>
    </row>
    <row r="2131" spans="14:17" x14ac:dyDescent="0.35">
      <c r="N2131" s="73">
        <v>1.3605442176870748</v>
      </c>
      <c r="O2131" s="119">
        <v>0.27662517289073307</v>
      </c>
      <c r="P2131" s="45">
        <v>1.6462410828608012</v>
      </c>
      <c r="Q2131" s="45">
        <v>4.6042899408284024</v>
      </c>
    </row>
    <row r="2132" spans="14:17" x14ac:dyDescent="0.35">
      <c r="N2132" s="73">
        <v>-0.68434559452523525</v>
      </c>
      <c r="O2132" s="119">
        <v>-2.1335807050092765</v>
      </c>
      <c r="P2132" s="45">
        <v>0.26867275658248252</v>
      </c>
      <c r="Q2132" s="45">
        <v>14.737378888322283</v>
      </c>
    </row>
    <row r="2133" spans="14:17" x14ac:dyDescent="0.35">
      <c r="N2133" s="73">
        <v>3.2091097308488616</v>
      </c>
      <c r="O2133" s="119">
        <v>4.4858870967741939</v>
      </c>
      <c r="P2133" s="45">
        <v>3.4934497816593884</v>
      </c>
      <c r="Q2133" s="45">
        <v>1.07095046854083</v>
      </c>
    </row>
    <row r="2134" spans="14:17" x14ac:dyDescent="0.35">
      <c r="N2134" s="73">
        <v>1.9875776397515528</v>
      </c>
      <c r="O2134" s="119">
        <v>2.4125452352231602</v>
      </c>
      <c r="P2134" s="45">
        <v>0.15363605326049848</v>
      </c>
      <c r="Q2134" s="45">
        <v>8.4418880054136345</v>
      </c>
    </row>
    <row r="2135" spans="14:17" x14ac:dyDescent="0.35">
      <c r="N2135" s="73">
        <v>-3.5137701804368469</v>
      </c>
      <c r="O2135" s="119">
        <v>12.810327706057597</v>
      </c>
      <c r="P2135" s="45">
        <v>2.5154600827637514</v>
      </c>
      <c r="Q2135" s="45">
        <v>8.6042311661506705</v>
      </c>
    </row>
    <row r="2136" spans="14:17" x14ac:dyDescent="0.35">
      <c r="N2136" s="73">
        <v>7.3220896750308517</v>
      </c>
      <c r="O2136" s="119">
        <v>-1.2692467748647522</v>
      </c>
      <c r="P2136" s="45">
        <v>1.1076923076923075</v>
      </c>
      <c r="Q2136" s="45">
        <v>0.29673590504451042</v>
      </c>
    </row>
    <row r="2137" spans="14:17" x14ac:dyDescent="0.35">
      <c r="N2137" s="73">
        <v>9.3759071117561685</v>
      </c>
      <c r="O2137" s="119">
        <v>-8.907363420427554E-2</v>
      </c>
      <c r="P2137" s="45">
        <v>4.6409034762661019</v>
      </c>
      <c r="Q2137" s="45">
        <v>8.483203257550051E-2</v>
      </c>
    </row>
    <row r="2138" spans="14:17" x14ac:dyDescent="0.35">
      <c r="N2138" s="73">
        <v>1.3649289099526067</v>
      </c>
      <c r="O2138" s="119">
        <v>1.5238472194735799</v>
      </c>
      <c r="P2138" s="45">
        <v>5.1697662514929199</v>
      </c>
      <c r="Q2138" s="45">
        <v>-3.1409438775510203</v>
      </c>
    </row>
    <row r="2139" spans="14:17" x14ac:dyDescent="0.35">
      <c r="N2139" s="73">
        <v>4.4821583986074849</v>
      </c>
      <c r="O2139" s="119">
        <v>-1.9846639603067207</v>
      </c>
      <c r="P2139" s="45">
        <v>2.3923444976076556</v>
      </c>
      <c r="Q2139" s="45">
        <v>0.63636363636363635</v>
      </c>
    </row>
    <row r="2140" spans="14:17" x14ac:dyDescent="0.35">
      <c r="N2140" s="73">
        <v>4.1230495753505823</v>
      </c>
      <c r="O2140" s="119">
        <v>-0.63892529488859762</v>
      </c>
      <c r="P2140" s="45">
        <v>1.8962075848303395</v>
      </c>
      <c r="Q2140" s="45">
        <v>5.7663125948406675</v>
      </c>
    </row>
    <row r="2141" spans="14:17" x14ac:dyDescent="0.35">
      <c r="N2141" s="73">
        <v>0.64257028112449799</v>
      </c>
      <c r="O2141" s="119">
        <v>0.40716612377850164</v>
      </c>
      <c r="P2141" s="45">
        <v>2.237926972909305</v>
      </c>
      <c r="Q2141" s="45">
        <v>-0.12077294685990338</v>
      </c>
    </row>
    <row r="2142" spans="14:17" x14ac:dyDescent="0.35">
      <c r="N2142" s="73">
        <v>-0.78492935635792771</v>
      </c>
      <c r="O2142" s="119">
        <v>13.621262458471762</v>
      </c>
      <c r="P2142" s="45">
        <v>4.6661303298471442</v>
      </c>
      <c r="Q2142" s="45">
        <v>1.4807502467917077</v>
      </c>
    </row>
    <row r="2143" spans="14:17" x14ac:dyDescent="0.35">
      <c r="N2143" s="73">
        <v>2.34375</v>
      </c>
      <c r="O2143" s="119">
        <v>0.76335877862595414</v>
      </c>
      <c r="P2143" s="45">
        <v>-1.9295302013422819</v>
      </c>
      <c r="Q2143" s="45">
        <v>4.328297264189465</v>
      </c>
    </row>
    <row r="2144" spans="14:17" x14ac:dyDescent="0.35">
      <c r="N2144" s="73">
        <v>0.9503695881731784</v>
      </c>
      <c r="O2144" s="119">
        <v>3.0857142857142859</v>
      </c>
      <c r="P2144" s="45">
        <v>-1.5978695073235687</v>
      </c>
      <c r="Q2144" s="45">
        <v>1.40485312899106</v>
      </c>
    </row>
    <row r="2145" spans="14:17" x14ac:dyDescent="0.35">
      <c r="N2145" s="73">
        <v>0.2652519893899204</v>
      </c>
      <c r="O2145" s="119">
        <v>-0.26315789473684209</v>
      </c>
      <c r="P2145" s="45">
        <v>-4.1916167664670656</v>
      </c>
      <c r="Q2145" s="45">
        <v>7.3083778966131909</v>
      </c>
    </row>
    <row r="2146" spans="14:17" x14ac:dyDescent="0.35">
      <c r="N2146" s="73">
        <v>5.7575757575757578</v>
      </c>
      <c r="O2146" s="119">
        <v>1.791044776119403</v>
      </c>
      <c r="P2146" s="45">
        <v>-2.9498525073746311</v>
      </c>
      <c r="Q2146" s="45">
        <v>2.9577464788732395</v>
      </c>
    </row>
    <row r="2147" spans="14:17" x14ac:dyDescent="0.35">
      <c r="N2147" s="73">
        <v>5.4750402576489536</v>
      </c>
      <c r="O2147" s="119">
        <v>0.46948356807511737</v>
      </c>
      <c r="P2147" s="45">
        <v>1.7188946185376173</v>
      </c>
      <c r="Q2147" s="45">
        <v>8.2596648634384486</v>
      </c>
    </row>
    <row r="2148" spans="14:17" x14ac:dyDescent="0.35">
      <c r="N2148" s="73">
        <v>3.3922599139990446</v>
      </c>
      <c r="O2148" s="119">
        <v>1.3320177602368031</v>
      </c>
      <c r="P2148" s="45">
        <v>3.5901926444833623</v>
      </c>
      <c r="Q2148" s="45">
        <v>-1.7636684303350969</v>
      </c>
    </row>
    <row r="2149" spans="14:17" x14ac:dyDescent="0.35">
      <c r="N2149" s="73">
        <v>1.0723860589812333</v>
      </c>
      <c r="O2149" s="119">
        <v>-0.81967213114754101</v>
      </c>
      <c r="P2149" s="45">
        <v>2.2898507903678533</v>
      </c>
      <c r="Q2149" s="45">
        <v>10.246876859012492</v>
      </c>
    </row>
    <row r="2150" spans="14:17" x14ac:dyDescent="0.35">
      <c r="N2150" s="73">
        <v>4.8543689320388346</v>
      </c>
      <c r="O2150" s="119">
        <v>-5.7627118644067794</v>
      </c>
      <c r="P2150" s="45">
        <v>0.55074744295830058</v>
      </c>
      <c r="Q2150" s="45">
        <v>-0.15936254980079681</v>
      </c>
    </row>
    <row r="2151" spans="14:17" x14ac:dyDescent="0.35">
      <c r="N2151" s="73">
        <v>-9.643201542912247E-2</v>
      </c>
      <c r="O2151" s="119">
        <v>6.1224489795918364</v>
      </c>
      <c r="P2151" s="45">
        <v>8.25</v>
      </c>
      <c r="Q2151" s="45">
        <v>3.4695817490494294</v>
      </c>
    </row>
    <row r="2152" spans="14:17" x14ac:dyDescent="0.35">
      <c r="N2152" s="73">
        <v>3.5842293906810032</v>
      </c>
      <c r="O2152" s="119">
        <v>-0.38910505836575876</v>
      </c>
      <c r="P2152" s="45">
        <v>-2.8822055137844611</v>
      </c>
      <c r="Q2152" s="45">
        <v>9.6654275092936803</v>
      </c>
    </row>
    <row r="2153" spans="14:17" x14ac:dyDescent="0.35">
      <c r="N2153" s="73">
        <v>5.9919584191428852</v>
      </c>
      <c r="O2153" s="119">
        <v>-5.895691609977324</v>
      </c>
      <c r="P2153" s="45">
        <v>-5.4965646470955649</v>
      </c>
      <c r="Q2153" s="45">
        <v>6.2982005141388173</v>
      </c>
    </row>
    <row r="2154" spans="14:17" x14ac:dyDescent="0.35">
      <c r="N2154" s="73">
        <v>5.343511450381679</v>
      </c>
      <c r="O2154" s="119">
        <v>-4.929577464788732</v>
      </c>
      <c r="P2154" s="45">
        <v>1.8211920529801324</v>
      </c>
      <c r="Q2154" s="45">
        <v>0.1669449081803005</v>
      </c>
    </row>
    <row r="2155" spans="14:17" x14ac:dyDescent="0.35">
      <c r="N2155" s="73">
        <v>6.178010471204189</v>
      </c>
      <c r="O2155" s="119">
        <v>8.5254691689008038</v>
      </c>
      <c r="P2155" s="45">
        <v>1.094391244870041</v>
      </c>
      <c r="Q2155" s="45">
        <v>2.1857923497267762</v>
      </c>
    </row>
    <row r="2156" spans="14:17" x14ac:dyDescent="0.35">
      <c r="N2156" s="73">
        <v>2</v>
      </c>
      <c r="O2156" s="119">
        <v>-2.083333333333333</v>
      </c>
      <c r="P2156" s="45">
        <v>-2.1138211382113821</v>
      </c>
      <c r="Q2156" s="45">
        <v>-2.4691358024691357</v>
      </c>
    </row>
    <row r="2157" spans="14:17" x14ac:dyDescent="0.35">
      <c r="N2157" s="73">
        <v>5.0473186119873814</v>
      </c>
      <c r="O2157" s="119">
        <v>-4.6012269938650308</v>
      </c>
      <c r="P2157" s="45">
        <v>4.4520842286205413</v>
      </c>
      <c r="Q2157" s="45">
        <v>-1.996454174053804</v>
      </c>
    </row>
    <row r="2158" spans="14:17" x14ac:dyDescent="0.35">
      <c r="N2158" s="73">
        <v>-0.44247787610619471</v>
      </c>
      <c r="O2158" s="119">
        <v>5.7174887892376685</v>
      </c>
      <c r="P2158" s="45">
        <v>3.3860045146726865</v>
      </c>
      <c r="Q2158" s="45">
        <v>6.5462753950338595</v>
      </c>
    </row>
    <row r="2159" spans="14:17" x14ac:dyDescent="0.35">
      <c r="N2159" s="73">
        <v>1.2917115177610334</v>
      </c>
      <c r="O2159" s="119">
        <v>1.4783526927138331</v>
      </c>
      <c r="P2159" s="45">
        <v>-1.9966722129783694</v>
      </c>
      <c r="Q2159" s="45">
        <v>12.985630654603513</v>
      </c>
    </row>
    <row r="2160" spans="14:17" x14ac:dyDescent="0.35">
      <c r="N2160" s="73">
        <v>2.0143122183938509</v>
      </c>
      <c r="O2160" s="119">
        <v>1.0820797044074955</v>
      </c>
      <c r="P2160" s="45">
        <v>2.2578728461081403</v>
      </c>
      <c r="Q2160" s="45">
        <v>-2.9097387173396676</v>
      </c>
    </row>
    <row r="2161" spans="14:17" x14ac:dyDescent="0.35">
      <c r="N2161" s="73">
        <v>2.555533713387065</v>
      </c>
      <c r="O2161" s="119">
        <v>-1.7214898246512222</v>
      </c>
      <c r="P2161" s="45">
        <v>-7.087428867046043</v>
      </c>
      <c r="Q2161" s="45">
        <v>-1.0999083409715857</v>
      </c>
    </row>
    <row r="2162" spans="14:17" x14ac:dyDescent="0.35">
      <c r="N2162" s="73">
        <v>-7.1428571428571423</v>
      </c>
      <c r="O2162" s="119">
        <v>13.970588235294118</v>
      </c>
      <c r="P2162" s="45">
        <v>-2.3611997447351629</v>
      </c>
      <c r="Q2162" s="45">
        <v>11.171574903969269</v>
      </c>
    </row>
    <row r="2163" spans="14:17" x14ac:dyDescent="0.35">
      <c r="N2163" s="73">
        <v>1.59798149705635</v>
      </c>
      <c r="O2163" s="119">
        <v>2.1150592216582065</v>
      </c>
      <c r="P2163" s="45">
        <v>5.3608247422680408</v>
      </c>
      <c r="Q2163" s="45">
        <v>1.4586709886547813</v>
      </c>
    </row>
    <row r="2164" spans="14:17" x14ac:dyDescent="0.35">
      <c r="N2164" s="73">
        <v>4.0716612377850163</v>
      </c>
      <c r="O2164" s="119">
        <v>0.16722408026755853</v>
      </c>
      <c r="P2164" s="45">
        <v>1.231060606060606</v>
      </c>
      <c r="Q2164" s="45">
        <v>2.7332704995287465</v>
      </c>
    </row>
    <row r="2165" spans="14:17" x14ac:dyDescent="0.35">
      <c r="N2165" s="73">
        <v>6.4864864864864868</v>
      </c>
      <c r="O2165" s="119">
        <v>7.1823204419889501</v>
      </c>
      <c r="P2165" s="45">
        <v>-6.7318982387475534</v>
      </c>
      <c r="Q2165" s="45">
        <v>-4.5197740112994351</v>
      </c>
    </row>
    <row r="2166" spans="14:17" x14ac:dyDescent="0.35">
      <c r="N2166" s="73">
        <v>-2.8972783143107987</v>
      </c>
      <c r="O2166" s="119">
        <v>9.6802074330164221</v>
      </c>
      <c r="P2166" s="45">
        <v>-3.8067349926793561</v>
      </c>
      <c r="Q2166" s="45">
        <v>13.642960812772134</v>
      </c>
    </row>
    <row r="2167" spans="14:17" x14ac:dyDescent="0.35">
      <c r="N2167" s="73">
        <v>6.6193853427895979</v>
      </c>
      <c r="O2167" s="119">
        <v>7.1428571428571423</v>
      </c>
      <c r="P2167" s="45">
        <v>2.796420581655481</v>
      </c>
      <c r="Q2167" s="45">
        <v>3.2438478747203576</v>
      </c>
    </row>
    <row r="2168" spans="14:17" x14ac:dyDescent="0.35">
      <c r="N2168" s="73">
        <v>1.3265306122448979</v>
      </c>
      <c r="O2168" s="119">
        <v>10.616438356164384</v>
      </c>
      <c r="P2168" s="45">
        <v>0.2789400278940028</v>
      </c>
      <c r="Q2168" s="45">
        <v>4.6174142480211078</v>
      </c>
    </row>
    <row r="2169" spans="14:17" x14ac:dyDescent="0.35">
      <c r="N2169" s="73">
        <v>-1.6528925619834711</v>
      </c>
      <c r="O2169" s="119">
        <v>5.8441558441558437</v>
      </c>
      <c r="P2169" s="45">
        <v>-1.9549763033175356</v>
      </c>
      <c r="Q2169" s="45">
        <v>2.22353404171586</v>
      </c>
    </row>
    <row r="2170" spans="14:17" x14ac:dyDescent="0.35">
      <c r="N2170" s="73">
        <v>4.2394014962593518</v>
      </c>
      <c r="O2170" s="119">
        <v>1.256281407035176</v>
      </c>
      <c r="P2170" s="45">
        <v>5.0359712230215825</v>
      </c>
      <c r="Q2170" s="45">
        <v>-9.2058070025619116</v>
      </c>
    </row>
    <row r="2171" spans="14:17" x14ac:dyDescent="0.35">
      <c r="N2171" s="73">
        <v>-1.4285714285714286</v>
      </c>
      <c r="O2171" s="119">
        <v>-5.7971014492753623</v>
      </c>
      <c r="P2171" s="45">
        <v>3.7180480247869867</v>
      </c>
      <c r="Q2171" s="45">
        <v>2.8529626920263351</v>
      </c>
    </row>
    <row r="2172" spans="14:17" x14ac:dyDescent="0.35">
      <c r="N2172" s="73">
        <v>6.666666666666667</v>
      </c>
      <c r="O2172" s="119">
        <v>-0.83333333333333337</v>
      </c>
      <c r="P2172" s="45">
        <v>0.17263703064307295</v>
      </c>
      <c r="Q2172" s="45">
        <v>-0.34843205574912894</v>
      </c>
    </row>
    <row r="2173" spans="14:17" x14ac:dyDescent="0.35">
      <c r="N2173" s="73">
        <v>6.3583815028901727</v>
      </c>
      <c r="O2173" s="119">
        <v>-0.39761431411530812</v>
      </c>
      <c r="P2173" s="45">
        <v>-5.3501945525291825</v>
      </c>
      <c r="Q2173" s="45">
        <v>7.2957198443579774</v>
      </c>
    </row>
    <row r="2174" spans="14:17" x14ac:dyDescent="0.35">
      <c r="N2174" s="73">
        <v>8.689576039306834</v>
      </c>
      <c r="O2174" s="119">
        <v>0.74779846975602715</v>
      </c>
      <c r="P2174" s="45">
        <v>4.092526690391459</v>
      </c>
      <c r="Q2174" s="45">
        <v>0.45662100456621002</v>
      </c>
    </row>
    <row r="2175" spans="14:17" x14ac:dyDescent="0.35">
      <c r="N2175" s="73">
        <v>-1.7441860465116279</v>
      </c>
      <c r="O2175" s="119">
        <v>-5.0632911392405067</v>
      </c>
      <c r="P2175" s="45">
        <v>-4.4871794871794872</v>
      </c>
      <c r="Q2175" s="45">
        <v>1.7316017316017316</v>
      </c>
    </row>
    <row r="2176" spans="14:17" x14ac:dyDescent="0.35">
      <c r="N2176" s="73">
        <v>-2.0920502092050208</v>
      </c>
      <c r="O2176" s="119">
        <v>2.5210084033613445</v>
      </c>
      <c r="P2176" s="45">
        <v>-7.9861111111111107</v>
      </c>
      <c r="Q2176" s="45">
        <v>3.9867109634551494</v>
      </c>
    </row>
    <row r="2177" spans="14:17" x14ac:dyDescent="0.35">
      <c r="N2177" s="73">
        <v>2.735562310030395</v>
      </c>
      <c r="O2177" s="119">
        <v>0.29154518950437319</v>
      </c>
      <c r="P2177" s="45">
        <v>1.5120967741935485</v>
      </c>
      <c r="Q2177" s="45">
        <v>6.8617558022199789</v>
      </c>
    </row>
    <row r="2178" spans="14:17" x14ac:dyDescent="0.35">
      <c r="N2178" s="73">
        <v>3.3492822966507179</v>
      </c>
      <c r="O2178" s="119">
        <v>3.8834951456310676</v>
      </c>
      <c r="P2178" s="45">
        <v>-2.4844720496894408</v>
      </c>
      <c r="Q2178" s="45">
        <v>9.3306288032454354</v>
      </c>
    </row>
    <row r="2179" spans="14:17" x14ac:dyDescent="0.35">
      <c r="N2179" s="73">
        <v>2.0799124247400109</v>
      </c>
      <c r="O2179" s="119">
        <v>-9.1687041564792182E-2</v>
      </c>
      <c r="P2179" s="45">
        <v>-2.838709677419355</v>
      </c>
      <c r="Q2179" s="45">
        <v>6.2185929648241203</v>
      </c>
    </row>
    <row r="2180" spans="14:17" x14ac:dyDescent="0.35">
      <c r="N2180" s="73">
        <v>6.8027210884353746</v>
      </c>
      <c r="O2180" s="119">
        <v>-5.0179211469534053</v>
      </c>
      <c r="P2180" s="45">
        <v>-5.4123711340206189</v>
      </c>
      <c r="Q2180" s="45">
        <v>0.98280098280098283</v>
      </c>
    </row>
    <row r="2181" spans="14:17" x14ac:dyDescent="0.35">
      <c r="N2181" s="73">
        <v>4.9813200498132</v>
      </c>
      <c r="O2181" s="119">
        <v>1.3386880856760375</v>
      </c>
      <c r="P2181" s="45">
        <v>-6.8181818181818175</v>
      </c>
      <c r="Q2181" s="45">
        <v>12.631578947368421</v>
      </c>
    </row>
    <row r="2182" spans="14:17" x14ac:dyDescent="0.35">
      <c r="N2182" s="73">
        <v>3.0428769017980635</v>
      </c>
      <c r="O2182" s="119">
        <v>8.7431693989071047</v>
      </c>
      <c r="P2182" s="45">
        <v>4.0397350993377481</v>
      </c>
      <c r="Q2182" s="45">
        <v>-6.4702114029468296</v>
      </c>
    </row>
    <row r="2183" spans="14:17" x14ac:dyDescent="0.35">
      <c r="N2183" s="73">
        <v>1.8633540372670807</v>
      </c>
      <c r="O2183" s="119">
        <v>2.2082018927444795</v>
      </c>
      <c r="P2183" s="45">
        <v>2.1531100478468899</v>
      </c>
      <c r="Q2183" s="45">
        <v>6.4133016627078394</v>
      </c>
    </row>
    <row r="2184" spans="14:17" x14ac:dyDescent="0.35">
      <c r="N2184" s="73">
        <v>1.7960363336085878</v>
      </c>
      <c r="O2184" s="119">
        <v>3.8293216630196936</v>
      </c>
      <c r="P2184" s="45">
        <v>3.48314606741573</v>
      </c>
      <c r="Q2184" s="45">
        <v>4.2431192660550465</v>
      </c>
    </row>
    <row r="2185" spans="14:17" x14ac:dyDescent="0.35">
      <c r="N2185" s="73">
        <v>0.98870056497175152</v>
      </c>
      <c r="O2185" s="119">
        <v>-2.5196850393700787</v>
      </c>
      <c r="P2185" s="45">
        <v>2.7377521613832854</v>
      </c>
      <c r="Q2185" s="45">
        <v>3.7914691943127963</v>
      </c>
    </row>
    <row r="2186" spans="14:17" x14ac:dyDescent="0.35">
      <c r="N2186" s="73">
        <v>3.0741410488245928</v>
      </c>
      <c r="O2186" s="119">
        <v>6.9026548672566372</v>
      </c>
      <c r="P2186" s="45">
        <v>-3.3801580333625987</v>
      </c>
      <c r="Q2186" s="45">
        <v>14.498644986449866</v>
      </c>
    </row>
    <row r="2187" spans="14:17" x14ac:dyDescent="0.35">
      <c r="N2187" s="73">
        <v>-1.9512195121951219</v>
      </c>
      <c r="O2187" s="119">
        <v>-0.75301204819277112</v>
      </c>
      <c r="P2187" s="45">
        <v>0.57553956834532372</v>
      </c>
      <c r="Q2187" s="45">
        <v>7.0637119113573412</v>
      </c>
    </row>
    <row r="2188" spans="14:17" x14ac:dyDescent="0.35">
      <c r="N2188" s="73">
        <v>2.9914529914529915</v>
      </c>
      <c r="O2188" s="119">
        <v>-0.4728132387706856</v>
      </c>
      <c r="P2188" s="45">
        <v>-4.3478260869565215</v>
      </c>
      <c r="Q2188" s="45">
        <v>4.9056603773584913</v>
      </c>
    </row>
    <row r="2189" spans="14:17" x14ac:dyDescent="0.35">
      <c r="N2189" s="73">
        <v>4.1485966778496035</v>
      </c>
      <c r="O2189" s="119">
        <v>1.0749018938747654</v>
      </c>
      <c r="P2189" s="45">
        <v>-3.2075471698113209</v>
      </c>
      <c r="Q2189" s="45">
        <v>-0.88495575221238942</v>
      </c>
    </row>
    <row r="2190" spans="14:17" x14ac:dyDescent="0.35">
      <c r="N2190" s="73">
        <v>9.5652173913043477</v>
      </c>
      <c r="O2190" s="119">
        <v>5.7017543859649118</v>
      </c>
      <c r="P2190" s="45">
        <v>4.1782729805013927</v>
      </c>
      <c r="Q2190" s="45">
        <v>3.3137359700694811</v>
      </c>
    </row>
    <row r="2191" spans="14:17" x14ac:dyDescent="0.35">
      <c r="N2191" s="73">
        <v>1.5679850222326235</v>
      </c>
      <c r="O2191" s="119">
        <v>-2.5413569887317191</v>
      </c>
      <c r="P2191" s="45">
        <v>4.9681528662420389</v>
      </c>
      <c r="Q2191" s="45">
        <v>-1.5424164524421593</v>
      </c>
    </row>
    <row r="2192" spans="14:17" x14ac:dyDescent="0.35">
      <c r="N2192" s="73">
        <v>-2.5641025641025639</v>
      </c>
      <c r="O2192" s="119">
        <v>-7.7568134171907763</v>
      </c>
      <c r="P2192" s="45">
        <v>-0.90361445783132521</v>
      </c>
      <c r="Q2192" s="45">
        <v>9.9099099099099099</v>
      </c>
    </row>
    <row r="2193" spans="14:17" x14ac:dyDescent="0.35">
      <c r="N2193" s="73">
        <v>5.4120541205412058</v>
      </c>
      <c r="O2193" s="119">
        <v>-2.6474127557160045</v>
      </c>
      <c r="P2193" s="45">
        <v>-1.0259505129752564</v>
      </c>
      <c r="Q2193" s="45">
        <v>4.0713224368499255</v>
      </c>
    </row>
    <row r="2194" spans="14:17" x14ac:dyDescent="0.35">
      <c r="N2194" s="73">
        <v>1.2244897959183674</v>
      </c>
      <c r="O2194" s="119">
        <v>-0.39138943248532287</v>
      </c>
      <c r="P2194" s="45">
        <v>2.8169014084507045</v>
      </c>
      <c r="Q2194" s="45">
        <v>-3.3653846153846154</v>
      </c>
    </row>
    <row r="2195" spans="14:17" x14ac:dyDescent="0.35">
      <c r="N2195" s="73">
        <v>-3.6144578313253009</v>
      </c>
      <c r="O2195" s="119">
        <v>1.25</v>
      </c>
      <c r="P2195" s="45">
        <v>-3.278688524590164</v>
      </c>
      <c r="Q2195" s="45">
        <v>3.8491147036181679</v>
      </c>
    </row>
    <row r="2196" spans="14:17" x14ac:dyDescent="0.35">
      <c r="N2196" s="73">
        <v>-4.7244094488188972</v>
      </c>
      <c r="O2196" s="119">
        <v>5.0858652575957732</v>
      </c>
      <c r="P2196" s="45">
        <v>-1.2173913043478262</v>
      </c>
      <c r="Q2196" s="45">
        <v>0.85397096498719038</v>
      </c>
    </row>
    <row r="2197" spans="14:17" x14ac:dyDescent="0.35">
      <c r="N2197" s="73">
        <v>-3.669724770642202</v>
      </c>
      <c r="O2197" s="119">
        <v>10.091743119266056</v>
      </c>
      <c r="P2197" s="45">
        <v>-1.5730337078651686</v>
      </c>
      <c r="Q2197" s="45">
        <v>6.666666666666667</v>
      </c>
    </row>
    <row r="2198" spans="14:17" x14ac:dyDescent="0.35">
      <c r="N2198" s="73">
        <v>1.4634146341463417</v>
      </c>
      <c r="O2198" s="119">
        <v>-0.24691358024691357</v>
      </c>
      <c r="P2198" s="45">
        <v>2.6823320771447574</v>
      </c>
      <c r="Q2198" s="45">
        <v>6.5502183406113537E-2</v>
      </c>
    </row>
    <row r="2199" spans="14:17" x14ac:dyDescent="0.35">
      <c r="N2199" s="73">
        <v>1.4105058365758756</v>
      </c>
      <c r="O2199" s="119">
        <v>1.0926118626430801</v>
      </c>
      <c r="P2199" s="45">
        <v>3.1734317343173433</v>
      </c>
      <c r="Q2199" s="45">
        <v>7.4525745257452574</v>
      </c>
    </row>
    <row r="2200" spans="14:17" x14ac:dyDescent="0.35">
      <c r="N2200" s="73">
        <v>0.13917884481558804</v>
      </c>
      <c r="O2200" s="119">
        <v>4.1769911504424782</v>
      </c>
      <c r="P2200" s="45">
        <v>0.84507042253521114</v>
      </c>
      <c r="Q2200" s="45">
        <v>-0.28860028860028858</v>
      </c>
    </row>
    <row r="2201" spans="14:17" x14ac:dyDescent="0.35">
      <c r="N2201" s="73">
        <v>3.1634446397188052</v>
      </c>
      <c r="O2201" s="119">
        <v>0.17985611510791369</v>
      </c>
      <c r="P2201" s="45">
        <v>-0.62402496099843996</v>
      </c>
      <c r="Q2201" s="45">
        <v>2.507836990595611</v>
      </c>
    </row>
    <row r="2202" spans="14:17" x14ac:dyDescent="0.35">
      <c r="N2202" s="73">
        <v>-0.99009900990099009</v>
      </c>
      <c r="O2202" s="119">
        <v>3.6303630363036308</v>
      </c>
      <c r="P2202" s="45">
        <v>3.9077514413837284</v>
      </c>
      <c r="Q2202" s="45">
        <v>8.991910392034848</v>
      </c>
    </row>
    <row r="2203" spans="14:17" x14ac:dyDescent="0.35">
      <c r="N2203" s="73">
        <v>-0.40774719673802245</v>
      </c>
      <c r="O2203" s="119">
        <v>0.83246618106139447</v>
      </c>
      <c r="P2203" s="45">
        <v>2.4534686971235193</v>
      </c>
      <c r="Q2203" s="45">
        <v>6.5088757396449708</v>
      </c>
    </row>
    <row r="2204" spans="14:17" x14ac:dyDescent="0.35">
      <c r="N2204" s="73">
        <v>3.3027522935779818</v>
      </c>
      <c r="O2204" s="119">
        <v>-1.5065913370998116</v>
      </c>
      <c r="P2204" s="45">
        <v>1.2867647058823528</v>
      </c>
      <c r="Q2204" s="45">
        <v>-0.92879256965944268</v>
      </c>
    </row>
    <row r="2205" spans="14:17" x14ac:dyDescent="0.35">
      <c r="N2205" s="73">
        <v>9.513742071881607</v>
      </c>
      <c r="O2205" s="119">
        <v>-0.22573363431151239</v>
      </c>
      <c r="P2205" s="45">
        <v>1.0476512335248396</v>
      </c>
      <c r="Q2205" s="45">
        <v>10.397553516819572</v>
      </c>
    </row>
    <row r="2206" spans="14:17" x14ac:dyDescent="0.35">
      <c r="N2206" s="73">
        <v>-1.6861219195849546</v>
      </c>
      <c r="O2206" s="119">
        <v>-1.9753086419753085</v>
      </c>
      <c r="P2206" s="45">
        <v>-0.22271714922048996</v>
      </c>
      <c r="Q2206" s="45">
        <v>-0.50907481186365655</v>
      </c>
    </row>
    <row r="2207" spans="14:17" x14ac:dyDescent="0.35">
      <c r="N2207" s="73">
        <v>6.0918462980318653</v>
      </c>
      <c r="O2207" s="119">
        <v>0.87463556851311952</v>
      </c>
      <c r="P2207" s="45">
        <v>3.4653465346534658</v>
      </c>
      <c r="Q2207" s="45">
        <v>6.9252077562326875</v>
      </c>
    </row>
    <row r="2208" spans="14:17" x14ac:dyDescent="0.35">
      <c r="N2208" s="73">
        <v>-0.88888888888888884</v>
      </c>
      <c r="O2208" s="119">
        <v>4.7413793103448274</v>
      </c>
      <c r="P2208" s="45">
        <v>-1.1415525114155249</v>
      </c>
      <c r="Q2208" s="45">
        <v>8.0547945205479454</v>
      </c>
    </row>
    <row r="2209" spans="14:17" x14ac:dyDescent="0.35">
      <c r="N2209" s="73">
        <v>1.6775396085740912</v>
      </c>
      <c r="O2209" s="119">
        <v>5.4256314312441534</v>
      </c>
      <c r="P2209" s="45">
        <v>0.37453183520599254</v>
      </c>
      <c r="Q2209" s="45">
        <v>2.2308438409311346</v>
      </c>
    </row>
    <row r="2210" spans="14:17" x14ac:dyDescent="0.35">
      <c r="N2210" s="73">
        <v>1.2219959266802443</v>
      </c>
      <c r="O2210" s="119">
        <v>3.3950617283950617</v>
      </c>
      <c r="P2210" s="45">
        <v>-5.3188363208933298</v>
      </c>
      <c r="Q2210" s="45">
        <v>13.755580357142858</v>
      </c>
    </row>
    <row r="2211" spans="14:17" x14ac:dyDescent="0.35">
      <c r="N2211" s="73">
        <v>4.9289891395154548</v>
      </c>
      <c r="O2211" s="119">
        <v>-2.1201413427561837</v>
      </c>
      <c r="P2211" s="45">
        <v>-2.3255813953488373</v>
      </c>
      <c r="Q2211" s="45">
        <v>4.3933054393305433</v>
      </c>
    </row>
    <row r="2212" spans="14:17" x14ac:dyDescent="0.35">
      <c r="N2212" s="73">
        <v>1.6129032258064515</v>
      </c>
      <c r="O2212" s="119">
        <v>-4.666666666666667</v>
      </c>
      <c r="P2212" s="45">
        <v>-7.5441412520064199</v>
      </c>
      <c r="Q2212" s="45">
        <v>10.869565217391305</v>
      </c>
    </row>
    <row r="2213" spans="14:17" x14ac:dyDescent="0.35">
      <c r="N2213" s="73">
        <v>1.1811023622047243</v>
      </c>
      <c r="O2213" s="119">
        <v>4.5275590551181102</v>
      </c>
      <c r="P2213" s="45">
        <v>2.0275162925416366</v>
      </c>
      <c r="Q2213" s="45">
        <v>7.3729420186113099</v>
      </c>
    </row>
    <row r="2214" spans="14:17" x14ac:dyDescent="0.35">
      <c r="N2214" s="73">
        <v>-2.7777777777777777</v>
      </c>
      <c r="O2214" s="119">
        <v>8.6538461538461533</v>
      </c>
      <c r="P2214" s="45">
        <v>-3.588816247044095</v>
      </c>
      <c r="Q2214" s="45">
        <v>3.0635169174211994</v>
      </c>
    </row>
    <row r="2215" spans="14:17" x14ac:dyDescent="0.35">
      <c r="N2215" s="73">
        <v>0.32786885245901637</v>
      </c>
      <c r="O2215" s="119">
        <v>-3.3333333333333335</v>
      </c>
      <c r="P2215" s="45">
        <v>9.2386397833283169</v>
      </c>
      <c r="Q2215" s="45">
        <v>-1.402805611222445</v>
      </c>
    </row>
    <row r="2216" spans="14:17" x14ac:dyDescent="0.35">
      <c r="N2216" s="73">
        <v>3.7539103232533892</v>
      </c>
      <c r="O2216" s="119">
        <v>-0.10224948875255625</v>
      </c>
      <c r="P2216" s="45">
        <v>2.031063321385902</v>
      </c>
      <c r="Q2216" s="45">
        <v>3.800475059382423</v>
      </c>
    </row>
    <row r="2217" spans="14:17" x14ac:dyDescent="0.35">
      <c r="N2217" s="73">
        <v>0.55555555555555558</v>
      </c>
      <c r="O2217" s="119">
        <v>5.4945054945054945</v>
      </c>
      <c r="P2217" s="45">
        <v>-5.5363321799307963</v>
      </c>
      <c r="Q2217" s="45">
        <v>2.7972027972027971</v>
      </c>
    </row>
    <row r="2218" spans="14:17" x14ac:dyDescent="0.35">
      <c r="N2218" s="73">
        <v>1.6096579476861168</v>
      </c>
      <c r="O2218" s="119">
        <v>3.1645569620253164</v>
      </c>
      <c r="P2218" s="45">
        <v>0.32258064516129031</v>
      </c>
      <c r="Q2218" s="45">
        <v>1.5432098765432098</v>
      </c>
    </row>
    <row r="2219" spans="14:17" x14ac:dyDescent="0.35">
      <c r="N2219" s="73">
        <v>8.9430894308943092</v>
      </c>
      <c r="O2219" s="119">
        <v>-9.0909090909090917</v>
      </c>
      <c r="P2219" s="45">
        <v>1.607717041800643</v>
      </c>
      <c r="Q2219" s="45">
        <v>-0.10660980810234541</v>
      </c>
    </row>
    <row r="2220" spans="14:17" x14ac:dyDescent="0.35">
      <c r="N2220" s="73">
        <v>3.1746031746031744</v>
      </c>
      <c r="O2220" s="119">
        <v>-2.1164021164021163</v>
      </c>
      <c r="P2220" s="45">
        <v>-4.2283298097251585</v>
      </c>
      <c r="Q2220" s="45">
        <v>1.0822510822510822</v>
      </c>
    </row>
    <row r="2221" spans="14:17" x14ac:dyDescent="0.35">
      <c r="N2221" s="73">
        <v>3.7351443123938877</v>
      </c>
      <c r="O2221" s="119">
        <v>1.9736842105263157</v>
      </c>
      <c r="P2221" s="45">
        <v>1.1889035667107</v>
      </c>
      <c r="Q2221" s="45">
        <v>1.5737983836665248</v>
      </c>
    </row>
    <row r="2222" spans="14:17" x14ac:dyDescent="0.35">
      <c r="N2222" s="73">
        <v>4.5039740947895197</v>
      </c>
      <c r="O2222" s="119">
        <v>3.0021014710297207</v>
      </c>
      <c r="P2222" s="45">
        <v>-0.12135922330097086</v>
      </c>
      <c r="Q2222" s="45">
        <v>2.8811524609843939</v>
      </c>
    </row>
    <row r="2223" spans="14:17" x14ac:dyDescent="0.35">
      <c r="N2223" s="73">
        <v>6.6188870151770658</v>
      </c>
      <c r="O2223" s="119">
        <v>8.322929671244278E-2</v>
      </c>
      <c r="P2223" s="45">
        <v>-2.4657534246575343</v>
      </c>
      <c r="Q2223" s="45">
        <v>0.54347826086956519</v>
      </c>
    </row>
    <row r="2224" spans="14:17" x14ac:dyDescent="0.35">
      <c r="N2224" s="73">
        <v>-1.4925373134328357</v>
      </c>
      <c r="O2224" s="119">
        <v>6.1538461538461542</v>
      </c>
      <c r="P2224" s="45">
        <v>2.7570789865871834</v>
      </c>
      <c r="Q2224" s="45">
        <v>-3.1548055759354363</v>
      </c>
    </row>
    <row r="2225" spans="14:17" x14ac:dyDescent="0.35">
      <c r="N2225" s="73">
        <v>-2.8169014084507045</v>
      </c>
      <c r="O2225" s="119">
        <v>2.2831050228310499</v>
      </c>
      <c r="P2225" s="45">
        <v>-6.6115702479338845</v>
      </c>
      <c r="Q2225" s="45">
        <v>0.83857442348008393</v>
      </c>
    </row>
    <row r="2226" spans="14:17" x14ac:dyDescent="0.35">
      <c r="N2226" s="73">
        <v>0.60240963855421692</v>
      </c>
      <c r="O2226" s="119">
        <v>1.3245033112582782</v>
      </c>
      <c r="P2226" s="45">
        <v>2.6732673267326734</v>
      </c>
      <c r="Q2226" s="45">
        <v>7.6381909547738696</v>
      </c>
    </row>
    <row r="2227" spans="14:17" x14ac:dyDescent="0.35">
      <c r="N2227" s="73">
        <v>4.5871559633027523</v>
      </c>
      <c r="O2227" s="119">
        <v>-0.89686098654708524</v>
      </c>
      <c r="P2227" s="45">
        <v>7.8578110383536011</v>
      </c>
      <c r="Q2227" s="45">
        <v>-3.0886196246139224</v>
      </c>
    </row>
    <row r="2228" spans="14:17" x14ac:dyDescent="0.35">
      <c r="N2228" s="73">
        <v>7.679791734461439</v>
      </c>
      <c r="O2228" s="119">
        <v>5.6292461986412166</v>
      </c>
      <c r="P2228" s="45">
        <v>0.7376185458377239</v>
      </c>
      <c r="Q2228" s="45">
        <v>-9.8863074641621349E-2</v>
      </c>
    </row>
    <row r="2229" spans="14:17" x14ac:dyDescent="0.35">
      <c r="N2229" s="73">
        <v>0.93896713615023475</v>
      </c>
      <c r="O2229" s="119">
        <v>0.76103500761035003</v>
      </c>
      <c r="P2229" s="45">
        <v>2.582929067785499</v>
      </c>
      <c r="Q2229" s="45">
        <v>-4.3346539268235844</v>
      </c>
    </row>
    <row r="2230" spans="14:17" x14ac:dyDescent="0.35">
      <c r="N2230" s="73">
        <v>1.5691868758915835</v>
      </c>
      <c r="O2230" s="119">
        <v>10.434782608695652</v>
      </c>
      <c r="P2230" s="45">
        <v>1.1927181418706843</v>
      </c>
      <c r="Q2230" s="45">
        <v>5.9988002399520095</v>
      </c>
    </row>
    <row r="2231" spans="14:17" x14ac:dyDescent="0.35">
      <c r="N2231" s="73">
        <v>6.6298342541436464</v>
      </c>
      <c r="O2231" s="119">
        <v>-3.1578947368421053</v>
      </c>
      <c r="P2231" s="45">
        <v>-0.65664997217584864</v>
      </c>
      <c r="Q2231" s="45">
        <v>2.4528402714690323</v>
      </c>
    </row>
    <row r="2232" spans="14:17" x14ac:dyDescent="0.35">
      <c r="N2232" s="73">
        <v>5.4945054945054945</v>
      </c>
      <c r="O2232" s="119">
        <v>-1.3274336283185841</v>
      </c>
      <c r="P2232" s="45">
        <v>3.9867109634551494</v>
      </c>
      <c r="Q2232" s="45">
        <v>12.481499753330045</v>
      </c>
    </row>
    <row r="2233" spans="14:17" x14ac:dyDescent="0.35">
      <c r="N2233" s="73">
        <v>-1.4367816091954022</v>
      </c>
      <c r="O2233" s="119">
        <v>4.6920821114369504</v>
      </c>
      <c r="P2233" s="45">
        <v>-3.2608695652173911</v>
      </c>
      <c r="Q2233" s="45">
        <v>3.8834951456310676</v>
      </c>
    </row>
    <row r="2234" spans="14:17" x14ac:dyDescent="0.35">
      <c r="N2234" s="73">
        <v>5.0938337801608577</v>
      </c>
      <c r="O2234" s="119">
        <v>-0.26954177897574128</v>
      </c>
      <c r="P2234" s="45">
        <v>6.5009560229445515</v>
      </c>
      <c r="Q2234" s="45">
        <v>-2.6583268178264268</v>
      </c>
    </row>
    <row r="2235" spans="14:17" x14ac:dyDescent="0.35">
      <c r="N2235" s="73">
        <v>1.5463917525773196</v>
      </c>
      <c r="O2235" s="119">
        <v>-1.6313213703099509</v>
      </c>
      <c r="P2235" s="45">
        <v>-3.6170212765957444</v>
      </c>
      <c r="Q2235" s="45">
        <v>8.3076923076923084</v>
      </c>
    </row>
    <row r="2236" spans="14:17" x14ac:dyDescent="0.35">
      <c r="N2236" s="73">
        <v>2.2522522522522523</v>
      </c>
      <c r="O2236" s="119">
        <v>10.091743119266056</v>
      </c>
      <c r="P2236" s="45">
        <v>2.5210084033613445</v>
      </c>
      <c r="Q2236" s="45">
        <v>-4.5112781954887211</v>
      </c>
    </row>
    <row r="2237" spans="14:17" x14ac:dyDescent="0.35">
      <c r="N2237" s="73">
        <v>1.6447368421052631</v>
      </c>
      <c r="O2237" s="119">
        <v>0.33670033670033667</v>
      </c>
      <c r="P2237" s="45">
        <v>1.7857142857142856</v>
      </c>
      <c r="Q2237" s="45">
        <v>-1.0204081632653061</v>
      </c>
    </row>
    <row r="2238" spans="14:17" x14ac:dyDescent="0.35">
      <c r="N2238" s="73">
        <v>-6.6889632107023411</v>
      </c>
      <c r="O2238" s="119">
        <v>8.7378640776699026</v>
      </c>
      <c r="P2238" s="45">
        <v>2.8805496828752641</v>
      </c>
      <c r="Q2238" s="45">
        <v>12.928904748833379</v>
      </c>
    </row>
    <row r="2239" spans="14:17" x14ac:dyDescent="0.35">
      <c r="N2239" s="73">
        <v>-9.6273291925465845</v>
      </c>
      <c r="O2239" s="119">
        <v>14.329268292682926</v>
      </c>
      <c r="P2239" s="45">
        <v>-5.2631578947368416</v>
      </c>
      <c r="Q2239" s="45">
        <v>5.4054054054054053</v>
      </c>
    </row>
    <row r="2240" spans="14:17" x14ac:dyDescent="0.35">
      <c r="N2240" s="73">
        <v>-1.7316017316017316</v>
      </c>
      <c r="O2240" s="119">
        <v>2.5751072961373391</v>
      </c>
      <c r="P2240" s="45">
        <v>0.33707865168539325</v>
      </c>
      <c r="Q2240" s="45">
        <v>1.2752391073326248</v>
      </c>
    </row>
    <row r="2241" spans="14:17" x14ac:dyDescent="0.35">
      <c r="N2241" s="73">
        <v>-3.0573248407643314</v>
      </c>
      <c r="O2241" s="119">
        <v>-7.1428571428571423</v>
      </c>
      <c r="P2241" s="45">
        <v>0.90073860565663844</v>
      </c>
      <c r="Q2241" s="45">
        <v>2.465034965034965</v>
      </c>
    </row>
    <row r="2242" spans="14:17" x14ac:dyDescent="0.35">
      <c r="N2242" s="73">
        <v>0.1736111111111111</v>
      </c>
      <c r="O2242" s="119">
        <v>0.86956521739130432</v>
      </c>
      <c r="P2242" s="45">
        <v>7.1212537805883978</v>
      </c>
      <c r="Q2242" s="45">
        <v>0.24298056155507558</v>
      </c>
    </row>
    <row r="2243" spans="14:17" x14ac:dyDescent="0.35">
      <c r="N2243" s="73">
        <v>-1.4084507042253522</v>
      </c>
      <c r="O2243" s="119">
        <v>-7.9365079365079358</v>
      </c>
      <c r="P2243" s="45">
        <v>-9.4073377234242708E-2</v>
      </c>
      <c r="Q2243" s="45">
        <v>6.9790628115653037</v>
      </c>
    </row>
    <row r="2244" spans="14:17" x14ac:dyDescent="0.35">
      <c r="N2244" s="73">
        <v>2.8368794326241136</v>
      </c>
      <c r="O2244" s="119">
        <v>0.35714285714285715</v>
      </c>
      <c r="P2244" s="45">
        <v>-3.1446540880503147</v>
      </c>
      <c r="Q2244" s="45">
        <v>-2.0942408376963351</v>
      </c>
    </row>
    <row r="2245" spans="14:17" x14ac:dyDescent="0.35">
      <c r="N2245" s="73">
        <v>6.666666666666667</v>
      </c>
      <c r="O2245" s="119">
        <v>3.6893203883495143</v>
      </c>
      <c r="P2245" s="45">
        <v>8.5980516730199081</v>
      </c>
      <c r="Q2245" s="45">
        <v>4.6256556986170718</v>
      </c>
    </row>
    <row r="2246" spans="14:17" x14ac:dyDescent="0.35">
      <c r="N2246" s="73">
        <v>2.8368794326241136</v>
      </c>
      <c r="O2246" s="119">
        <v>0.34782608695652173</v>
      </c>
      <c r="P2246" s="45">
        <v>3.755868544600939</v>
      </c>
      <c r="Q2246" s="45">
        <v>-2.5048169556840074</v>
      </c>
    </row>
    <row r="2247" spans="14:17" x14ac:dyDescent="0.35">
      <c r="N2247" s="73">
        <v>3.8461538461538463</v>
      </c>
      <c r="O2247" s="119">
        <v>2.5</v>
      </c>
      <c r="P2247" s="45">
        <v>4.8076923076923084</v>
      </c>
      <c r="Q2247" s="45">
        <v>-3.8095238095238098</v>
      </c>
    </row>
    <row r="2248" spans="14:17" x14ac:dyDescent="0.35">
      <c r="N2248" s="73">
        <v>0.57971014492753625</v>
      </c>
      <c r="O2248" s="119">
        <v>-0.82644628099173556</v>
      </c>
      <c r="P2248" s="45">
        <v>0.4508780256288562</v>
      </c>
      <c r="Q2248" s="45">
        <v>0.39224734656206739</v>
      </c>
    </row>
    <row r="2249" spans="14:17" x14ac:dyDescent="0.35">
      <c r="N2249" s="73">
        <v>2.9925187032418954</v>
      </c>
      <c r="O2249" s="119">
        <v>6.6167290886392003</v>
      </c>
      <c r="P2249" s="45">
        <v>6.2015503875968996</v>
      </c>
      <c r="Q2249" s="45">
        <v>-6.6176470588235299</v>
      </c>
    </row>
    <row r="2250" spans="14:17" x14ac:dyDescent="0.35">
      <c r="N2250" s="73">
        <v>-1.4598540145985401</v>
      </c>
      <c r="O2250" s="119">
        <v>3.1007751937984498</v>
      </c>
      <c r="P2250" s="45">
        <v>1.6129032258064515</v>
      </c>
      <c r="Q2250" s="45">
        <v>-3.125</v>
      </c>
    </row>
    <row r="2251" spans="14:17" x14ac:dyDescent="0.35">
      <c r="N2251" s="73">
        <v>3.5714285714285712</v>
      </c>
      <c r="O2251" s="119">
        <v>1.8867924528301887</v>
      </c>
      <c r="P2251" s="45">
        <v>5.8139534883720927</v>
      </c>
      <c r="Q2251" s="45">
        <v>0.28901734104046239</v>
      </c>
    </row>
    <row r="2252" spans="14:17" x14ac:dyDescent="0.35">
      <c r="N2252" s="73">
        <v>3.5623409669211195</v>
      </c>
      <c r="O2252" s="119">
        <v>-1.0666666666666667</v>
      </c>
      <c r="P2252" s="45">
        <v>5.3149606299212602</v>
      </c>
      <c r="Q2252" s="45">
        <v>2.7624309392265194</v>
      </c>
    </row>
    <row r="2253" spans="14:17" x14ac:dyDescent="0.35">
      <c r="N2253" s="73">
        <v>-2.5641025641025639</v>
      </c>
      <c r="O2253" s="119">
        <v>-1.6260162601626018</v>
      </c>
      <c r="P2253" s="45">
        <v>1.7194119112883131</v>
      </c>
      <c r="Q2253" s="45">
        <v>-0.31069684864624941</v>
      </c>
    </row>
    <row r="2254" spans="14:17" x14ac:dyDescent="0.35">
      <c r="N2254" s="73">
        <v>1.8382352941176472</v>
      </c>
      <c r="O2254" s="119">
        <v>0.37735849056603776</v>
      </c>
      <c r="P2254" s="45">
        <v>-9.5238095238095237</v>
      </c>
      <c r="Q2254" s="45">
        <v>-5.5172413793103452</v>
      </c>
    </row>
    <row r="2255" spans="14:17" x14ac:dyDescent="0.35">
      <c r="N2255" s="73">
        <v>-1.9607843137254901</v>
      </c>
      <c r="O2255" s="119">
        <v>13.559322033898304</v>
      </c>
      <c r="P2255" s="45">
        <v>1.1808367071524968</v>
      </c>
      <c r="Q2255" s="45">
        <v>0.10006671114076052</v>
      </c>
    </row>
    <row r="2256" spans="14:17" x14ac:dyDescent="0.35">
      <c r="N2256" s="73">
        <v>-0.10810810810810811</v>
      </c>
      <c r="O2256" s="119">
        <v>2.6058631921824107</v>
      </c>
      <c r="P2256" s="45">
        <v>-8.1841432225063944</v>
      </c>
      <c r="Q2256" s="45">
        <v>0.29779630732578916</v>
      </c>
    </row>
    <row r="2257" spans="14:17" x14ac:dyDescent="0.35">
      <c r="N2257" s="73">
        <v>2.1341463414634148</v>
      </c>
      <c r="O2257" s="119">
        <v>0.9375</v>
      </c>
      <c r="P2257" s="45">
        <v>5.9883154819863682</v>
      </c>
      <c r="Q2257" s="45">
        <v>2.5653675382338434</v>
      </c>
    </row>
    <row r="2258" spans="14:17" x14ac:dyDescent="0.35">
      <c r="N2258" s="73">
        <v>2.9925187032418954</v>
      </c>
      <c r="O2258" s="119">
        <v>-0.5089058524173028</v>
      </c>
      <c r="P2258" s="45">
        <v>-3.225806451612903</v>
      </c>
      <c r="Q2258" s="45">
        <v>1.5822784810126582</v>
      </c>
    </row>
    <row r="2259" spans="14:17" x14ac:dyDescent="0.35">
      <c r="N2259" s="73">
        <v>1.6064257028112447</v>
      </c>
      <c r="O2259" s="119">
        <v>4.3307086614173231</v>
      </c>
      <c r="P2259" s="45">
        <v>-3.1626506024096384</v>
      </c>
      <c r="Q2259" s="45">
        <v>-8.870967741935484</v>
      </c>
    </row>
    <row r="2260" spans="14:17" x14ac:dyDescent="0.35">
      <c r="N2260" s="73">
        <v>9.3023255813953494</v>
      </c>
      <c r="O2260" s="119">
        <v>1.8518518518518516</v>
      </c>
      <c r="P2260" s="45">
        <v>9.0909090909090917</v>
      </c>
      <c r="Q2260" s="45">
        <v>-4.0723981900452486</v>
      </c>
    </row>
    <row r="2261" spans="14:17" x14ac:dyDescent="0.35">
      <c r="N2261" s="73">
        <v>5.833333333333333</v>
      </c>
      <c r="O2261" s="119">
        <v>1.7094017094017095</v>
      </c>
      <c r="P2261" s="45">
        <v>4.8355899419729207</v>
      </c>
      <c r="Q2261" s="45">
        <v>-4.1727672035139092</v>
      </c>
    </row>
    <row r="2262" spans="14:17" x14ac:dyDescent="0.35">
      <c r="N2262" s="73">
        <v>5.6872037914691944</v>
      </c>
      <c r="O2262" s="119">
        <v>-1.4705882352941175</v>
      </c>
      <c r="P2262" s="45">
        <v>-1.4925373134328357</v>
      </c>
      <c r="Q2262" s="45">
        <v>-1.4814814814814816</v>
      </c>
    </row>
    <row r="2263" spans="14:17" x14ac:dyDescent="0.35">
      <c r="N2263" s="73">
        <v>0.97087378640776689</v>
      </c>
      <c r="O2263" s="119">
        <v>-0.97087378640776689</v>
      </c>
      <c r="P2263" s="45">
        <v>-0.68493150684931503</v>
      </c>
      <c r="Q2263" s="45">
        <v>-7.7669902912621351</v>
      </c>
    </row>
    <row r="2264" spans="14:17" x14ac:dyDescent="0.35">
      <c r="N2264" s="73">
        <v>-1.4732965009208103</v>
      </c>
      <c r="O2264" s="119">
        <v>2.6217228464419478</v>
      </c>
      <c r="P2264" s="45">
        <v>2.3015116437423395</v>
      </c>
      <c r="Q2264" s="45">
        <v>3.2784760917454969</v>
      </c>
    </row>
    <row r="2265" spans="14:17" x14ac:dyDescent="0.35">
      <c r="N2265" s="73">
        <v>1.0695187165775399</v>
      </c>
      <c r="O2265" s="119">
        <v>-1.1235955056179776</v>
      </c>
      <c r="P2265" s="45">
        <v>2.9207232267037551</v>
      </c>
      <c r="Q2265" s="45">
        <v>-0.40595399188092013</v>
      </c>
    </row>
    <row r="2266" spans="14:17" x14ac:dyDescent="0.35">
      <c r="N2266" s="73">
        <v>0.56497175141242939</v>
      </c>
      <c r="O2266" s="119">
        <v>1.7341040462427744</v>
      </c>
      <c r="P2266" s="45">
        <v>2.9152542372881354</v>
      </c>
      <c r="Q2266" s="45">
        <v>3.6153289949385394</v>
      </c>
    </row>
    <row r="2267" spans="14:17" x14ac:dyDescent="0.35">
      <c r="N2267" s="73">
        <v>3.5608308605341246</v>
      </c>
      <c r="O2267" s="119">
        <v>-5.1987767584097861</v>
      </c>
      <c r="P2267" s="45">
        <v>10</v>
      </c>
      <c r="Q2267" s="45">
        <v>-1.7182130584192441</v>
      </c>
    </row>
    <row r="2268" spans="14:17" x14ac:dyDescent="0.35">
      <c r="N2268" s="73">
        <v>0.22497187851518563</v>
      </c>
      <c r="O2268" s="119">
        <v>4.6590909090909092</v>
      </c>
      <c r="P2268" s="45">
        <v>0.52687038988408852</v>
      </c>
      <c r="Q2268" s="45">
        <v>-3.6830357142857144</v>
      </c>
    </row>
    <row r="2269" spans="14:17" x14ac:dyDescent="0.35">
      <c r="N2269" s="73">
        <v>2.5641025641025639</v>
      </c>
      <c r="O2269" s="119">
        <v>2.5641025641025639</v>
      </c>
      <c r="P2269" s="45">
        <v>-1.7421602787456445</v>
      </c>
      <c r="Q2269" s="45">
        <v>-5.5499495459132184</v>
      </c>
    </row>
    <row r="2270" spans="14:17" x14ac:dyDescent="0.35">
      <c r="N2270" s="73">
        <v>1.4598540145985401</v>
      </c>
      <c r="O2270" s="119">
        <v>-2.3809523809523809</v>
      </c>
      <c r="P2270" s="45">
        <v>1.3945857260049221</v>
      </c>
      <c r="Q2270" s="45">
        <v>6.7144136078782459</v>
      </c>
    </row>
    <row r="2271" spans="14:17" x14ac:dyDescent="0.35">
      <c r="N2271" s="73">
        <v>4.9242424242424239</v>
      </c>
      <c r="O2271" s="119">
        <v>-2.197802197802198</v>
      </c>
      <c r="P2271" s="45">
        <v>-2.8571428571428572</v>
      </c>
      <c r="Q2271" s="45">
        <v>0.59347181008902083</v>
      </c>
    </row>
    <row r="2272" spans="14:17" x14ac:dyDescent="0.35">
      <c r="N2272" s="73">
        <v>-1.5909090909090908</v>
      </c>
      <c r="O2272" s="119">
        <v>4.4083526682134568</v>
      </c>
      <c r="P2272" s="45">
        <v>3.6567164179104479</v>
      </c>
      <c r="Q2272" s="45">
        <v>-4.8625792811839323</v>
      </c>
    </row>
    <row r="2273" spans="14:17" x14ac:dyDescent="0.35">
      <c r="N2273" s="73">
        <v>0.35852892256514507</v>
      </c>
      <c r="O2273" s="119">
        <v>9.2533126637876943</v>
      </c>
      <c r="P2273" s="45">
        <v>-4.895104895104895</v>
      </c>
      <c r="Q2273" s="45">
        <v>1.4084507042253522</v>
      </c>
    </row>
    <row r="2274" spans="14:17" x14ac:dyDescent="0.35">
      <c r="N2274" s="73">
        <v>2.1276595744680851</v>
      </c>
      <c r="O2274" s="119">
        <v>1.0416666666666665</v>
      </c>
      <c r="P2274" s="45">
        <v>1.8045112781954888</v>
      </c>
      <c r="Q2274" s="45">
        <v>-0.72992700729927007</v>
      </c>
    </row>
    <row r="2275" spans="14:17" x14ac:dyDescent="0.35">
      <c r="N2275" s="73">
        <v>1.4925373134328357</v>
      </c>
      <c r="O2275" s="119">
        <v>0.99009900990099009</v>
      </c>
      <c r="P2275" s="45">
        <v>5.8347529812606469</v>
      </c>
      <c r="Q2275" s="45">
        <v>1.0150223304912709</v>
      </c>
    </row>
    <row r="2276" spans="14:17" x14ac:dyDescent="0.35">
      <c r="N2276" s="73">
        <v>-0.52770448548812665</v>
      </c>
      <c r="O2276" s="119">
        <v>-3.8567493112947657</v>
      </c>
      <c r="P2276" s="45">
        <v>5.5929570170895904</v>
      </c>
      <c r="Q2276" s="45">
        <v>5.2714812862414341E-2</v>
      </c>
    </row>
    <row r="2277" spans="14:17" x14ac:dyDescent="0.35">
      <c r="N2277" s="73">
        <v>1.2903225806451613</v>
      </c>
      <c r="O2277" s="119">
        <v>5.1948051948051948</v>
      </c>
      <c r="P2277" s="45">
        <v>0.25575447570332482</v>
      </c>
      <c r="Q2277" s="45">
        <v>1.5306122448979591</v>
      </c>
    </row>
    <row r="2278" spans="14:17" x14ac:dyDescent="0.35">
      <c r="N2278" s="73">
        <v>1.5706806282722512</v>
      </c>
      <c r="O2278" s="119">
        <v>-0.51282051282051277</v>
      </c>
      <c r="P2278" s="45">
        <v>2.7181688125894135</v>
      </c>
      <c r="Q2278" s="45">
        <v>0.81081081081081086</v>
      </c>
    </row>
    <row r="2279" spans="14:17" x14ac:dyDescent="0.35">
      <c r="N2279" s="73">
        <v>-3.3898305084745761</v>
      </c>
      <c r="O2279" s="119">
        <v>3.5087719298245612</v>
      </c>
      <c r="P2279" s="45">
        <v>2.1512385919165578</v>
      </c>
      <c r="Q2279" s="45">
        <v>2.5278058645096055</v>
      </c>
    </row>
    <row r="2280" spans="14:17" x14ac:dyDescent="0.35">
      <c r="N2280" s="73">
        <v>-1.639344262295082</v>
      </c>
      <c r="O2280" s="119">
        <v>6.25</v>
      </c>
      <c r="P2280" s="45">
        <v>-2.4844720496894408</v>
      </c>
      <c r="Q2280" s="45">
        <v>4.6709129511677281</v>
      </c>
    </row>
    <row r="2281" spans="14:17" x14ac:dyDescent="0.35">
      <c r="N2281" s="73">
        <v>5.6306306306306304</v>
      </c>
      <c r="O2281" s="119">
        <v>2.6845637583892619</v>
      </c>
      <c r="P2281" s="45">
        <v>3.7545126353790614</v>
      </c>
      <c r="Q2281" s="45">
        <v>5.9124087591240873</v>
      </c>
    </row>
    <row r="2282" spans="14:17" x14ac:dyDescent="0.35">
      <c r="N2282" s="73">
        <v>7.4139452780229469</v>
      </c>
      <c r="O2282" s="119">
        <v>-3.2589285714285716</v>
      </c>
      <c r="P2282" s="45">
        <v>0.88709677419354838</v>
      </c>
      <c r="Q2282" s="45">
        <v>-6.2312312312312308</v>
      </c>
    </row>
    <row r="2283" spans="14:17" x14ac:dyDescent="0.35">
      <c r="N2283" s="73">
        <v>0.57034220532319391</v>
      </c>
      <c r="O2283" s="119">
        <v>-2.0676691729323307</v>
      </c>
      <c r="P2283" s="45">
        <v>0.69182389937106925</v>
      </c>
      <c r="Q2283" s="45">
        <v>-0.49079754601226999</v>
      </c>
    </row>
    <row r="2284" spans="14:17" x14ac:dyDescent="0.35">
      <c r="N2284" s="73">
        <v>0.67720090293453727</v>
      </c>
      <c r="O2284" s="119">
        <v>2.7027027027027026</v>
      </c>
      <c r="P2284" s="45">
        <v>3.2216494845360821</v>
      </c>
      <c r="Q2284" s="45">
        <v>6.6954643628509727</v>
      </c>
    </row>
    <row r="2285" spans="14:17" x14ac:dyDescent="0.35">
      <c r="N2285" s="73">
        <v>3.0303030303030303</v>
      </c>
      <c r="O2285" s="119">
        <v>3.0769230769230771</v>
      </c>
      <c r="P2285" s="45">
        <v>4.4117647058823533</v>
      </c>
      <c r="Q2285" s="45">
        <v>-0.65359477124183007</v>
      </c>
    </row>
    <row r="2286" spans="14:17" x14ac:dyDescent="0.35">
      <c r="N2286" s="73">
        <v>5.2631578947368416</v>
      </c>
      <c r="O2286" s="119">
        <v>2.1428571428571428</v>
      </c>
      <c r="P2286" s="45">
        <v>0.49919771795328938</v>
      </c>
      <c r="Q2286" s="45">
        <v>-5.7350187265917603</v>
      </c>
    </row>
    <row r="2287" spans="14:17" x14ac:dyDescent="0.35">
      <c r="N2287" s="73">
        <v>1.4184397163120568</v>
      </c>
      <c r="O2287" s="119">
        <v>3.5460992907801421</v>
      </c>
      <c r="P2287" s="45">
        <v>-4.8780487804878048</v>
      </c>
      <c r="Q2287" s="45">
        <v>-4.6511627906976747</v>
      </c>
    </row>
    <row r="2288" spans="14:17" x14ac:dyDescent="0.35">
      <c r="N2288" s="73">
        <v>-1.390644753476612</v>
      </c>
      <c r="O2288" s="119">
        <v>0.85054678007290396</v>
      </c>
      <c r="P2288" s="45">
        <v>6.0034305317324188</v>
      </c>
      <c r="Q2288" s="45">
        <v>-4.2959427207637226</v>
      </c>
    </row>
    <row r="2289" spans="14:17" x14ac:dyDescent="0.35">
      <c r="N2289" s="73">
        <v>0.25380710659898476</v>
      </c>
      <c r="O2289" s="119">
        <v>-0.27027027027027029</v>
      </c>
      <c r="P2289" s="45">
        <v>4.0955631399317403</v>
      </c>
      <c r="Q2289" s="45">
        <v>0.3048780487804878</v>
      </c>
    </row>
    <row r="2290" spans="14:17" x14ac:dyDescent="0.35">
      <c r="N2290" s="73">
        <v>-2.4439918533604885</v>
      </c>
      <c r="O2290" s="119">
        <v>3.1683168316831685</v>
      </c>
      <c r="P2290" s="45">
        <v>-1.2121212121212122</v>
      </c>
      <c r="Q2290" s="45">
        <v>4.4692737430167595</v>
      </c>
    </row>
    <row r="2291" spans="14:17" x14ac:dyDescent="0.35">
      <c r="N2291" s="73">
        <v>0.75187969924812026</v>
      </c>
      <c r="O2291" s="119">
        <v>1.5384615384615385</v>
      </c>
      <c r="P2291" s="45">
        <v>2.3550087873462213</v>
      </c>
      <c r="Q2291" s="45">
        <v>-0.20360674810936591</v>
      </c>
    </row>
    <row r="2292" spans="14:17" x14ac:dyDescent="0.35">
      <c r="N2292" s="73">
        <v>0.78895463510848129</v>
      </c>
      <c r="O2292" s="119">
        <v>2.7796271637816243</v>
      </c>
      <c r="P2292" s="45">
        <v>-0.38387715930902111</v>
      </c>
      <c r="Q2292" s="45">
        <v>6.3868613138686134</v>
      </c>
    </row>
    <row r="2293" spans="14:17" x14ac:dyDescent="0.35">
      <c r="N2293" s="73">
        <v>4.10958904109589</v>
      </c>
      <c r="O2293" s="119">
        <v>6.0810810810810816</v>
      </c>
      <c r="P2293" s="45">
        <v>5.1660516605166054</v>
      </c>
      <c r="Q2293" s="45">
        <v>2.3227383863080684</v>
      </c>
    </row>
    <row r="2294" spans="14:17" x14ac:dyDescent="0.35">
      <c r="N2294" s="73">
        <v>3.9749691521240962</v>
      </c>
      <c r="O2294" s="119">
        <v>-2.7044254234201417</v>
      </c>
      <c r="P2294" s="45">
        <v>4.8372513562386983</v>
      </c>
      <c r="Q2294" s="45">
        <v>0.99704579025110784</v>
      </c>
    </row>
    <row r="2295" spans="14:17" x14ac:dyDescent="0.35">
      <c r="N2295" s="73">
        <v>-2.4828767123287672</v>
      </c>
      <c r="O2295" s="119">
        <v>2.1543985637342908</v>
      </c>
      <c r="P2295" s="45">
        <v>1.7543859649122806</v>
      </c>
      <c r="Q2295" s="45">
        <v>2.0289855072463765</v>
      </c>
    </row>
    <row r="2296" spans="14:17" x14ac:dyDescent="0.35">
      <c r="N2296" s="73">
        <v>8.3636363636363633</v>
      </c>
      <c r="O2296" s="119">
        <v>7.1428571428571423</v>
      </c>
      <c r="P2296" s="45">
        <v>4.5330915684496827E-2</v>
      </c>
      <c r="Q2296" s="45">
        <v>6.25</v>
      </c>
    </row>
    <row r="2297" spans="14:17" x14ac:dyDescent="0.35">
      <c r="N2297" s="73">
        <v>-0.72727272727272729</v>
      </c>
      <c r="O2297" s="119">
        <v>-0.35971223021582738</v>
      </c>
      <c r="P2297" s="45">
        <v>1.2341772151898733</v>
      </c>
      <c r="Q2297" s="45">
        <v>-0.97073312083454066</v>
      </c>
    </row>
    <row r="2298" spans="14:17" x14ac:dyDescent="0.35">
      <c r="N2298" s="73">
        <v>1.0849909584086799</v>
      </c>
      <c r="O2298" s="119">
        <v>-0.1834862385321101</v>
      </c>
      <c r="P2298" s="45">
        <v>7.443450815360336</v>
      </c>
      <c r="Q2298" s="45">
        <v>-3.5188216039279872</v>
      </c>
    </row>
    <row r="2299" spans="14:17" x14ac:dyDescent="0.35">
      <c r="N2299" s="73">
        <v>-0.41666666666666669</v>
      </c>
      <c r="O2299" s="119">
        <v>1.25</v>
      </c>
      <c r="P2299" s="45">
        <v>2.3109243697478994</v>
      </c>
      <c r="Q2299" s="45">
        <v>4.975609756097561</v>
      </c>
    </row>
    <row r="2300" spans="14:17" x14ac:dyDescent="0.35">
      <c r="N2300" s="73">
        <v>-1.984126984126984</v>
      </c>
      <c r="O2300" s="119">
        <v>1.5748031496062991</v>
      </c>
      <c r="P2300" s="45">
        <v>3.215434083601286</v>
      </c>
      <c r="Q2300" s="45">
        <v>-5.5118110236220472</v>
      </c>
    </row>
    <row r="2301" spans="14:17" x14ac:dyDescent="0.35">
      <c r="N2301" s="73">
        <v>-0.54249547920433994</v>
      </c>
      <c r="O2301" s="119">
        <v>2.3210831721470022</v>
      </c>
      <c r="P2301" s="45">
        <v>6.3588390501319259</v>
      </c>
      <c r="Q2301" s="45">
        <v>-4.48542237727386</v>
      </c>
    </row>
    <row r="2302" spans="14:17" x14ac:dyDescent="0.35">
      <c r="N2302" s="73">
        <v>5.376344086021505</v>
      </c>
      <c r="O2302" s="119">
        <v>-5.6818181818181817</v>
      </c>
      <c r="P2302" s="45">
        <v>1.89873417721519</v>
      </c>
      <c r="Q2302" s="45">
        <v>-1.4084507042253522</v>
      </c>
    </row>
    <row r="2303" spans="14:17" x14ac:dyDescent="0.35">
      <c r="N2303" s="73">
        <v>3.7815126050420167</v>
      </c>
      <c r="O2303" s="119">
        <v>0.20491803278688525</v>
      </c>
      <c r="P2303" s="45">
        <v>-8.2191780821917799</v>
      </c>
      <c r="Q2303" s="45">
        <v>-4.4444444444444446</v>
      </c>
    </row>
    <row r="2304" spans="14:17" x14ac:dyDescent="0.35">
      <c r="N2304" s="73">
        <v>-0.23174971031286209</v>
      </c>
      <c r="O2304" s="119">
        <v>4.3221539914974016</v>
      </c>
      <c r="P2304" s="45">
        <v>3.9211841976276834E-2</v>
      </c>
      <c r="Q2304" s="45">
        <v>1.3890276806235635</v>
      </c>
    </row>
    <row r="2305" spans="14:17" x14ac:dyDescent="0.35">
      <c r="N2305" s="73">
        <v>2.0671834625323</v>
      </c>
      <c r="O2305" s="119">
        <v>5.4545454545454541</v>
      </c>
      <c r="P2305" s="45">
        <v>2.1739130434782608</v>
      </c>
      <c r="Q2305" s="45">
        <v>-0.91041514930808454</v>
      </c>
    </row>
    <row r="2306" spans="14:17" x14ac:dyDescent="0.35">
      <c r="N2306" s="73">
        <v>-0.92592592592592582</v>
      </c>
      <c r="O2306" s="119">
        <v>6.5420560747663545</v>
      </c>
      <c r="P2306" s="45">
        <v>0.48613096940234485</v>
      </c>
      <c r="Q2306" s="45">
        <v>-3.6260036260036257</v>
      </c>
    </row>
    <row r="2307" spans="14:17" x14ac:dyDescent="0.35">
      <c r="N2307" s="73">
        <v>2.2727272727272729</v>
      </c>
      <c r="O2307" s="119">
        <v>-0.76923076923076927</v>
      </c>
      <c r="P2307" s="45">
        <v>4.5686680469289165</v>
      </c>
      <c r="Q2307" s="45">
        <v>6.627993088126388</v>
      </c>
    </row>
    <row r="2308" spans="14:17" x14ac:dyDescent="0.35">
      <c r="N2308" s="73">
        <v>-1.8181818181818181</v>
      </c>
      <c r="O2308" s="119">
        <v>4.918032786885246</v>
      </c>
      <c r="P2308" s="45">
        <v>3.59359686377001</v>
      </c>
      <c r="Q2308" s="45">
        <v>-4.1666666666666661</v>
      </c>
    </row>
    <row r="2309" spans="14:17" x14ac:dyDescent="0.35">
      <c r="N2309" s="73">
        <v>8.4745762711864394</v>
      </c>
      <c r="O2309" s="119">
        <v>-5.8823529411764701</v>
      </c>
      <c r="P2309" s="45">
        <v>6.2248995983935735</v>
      </c>
      <c r="Q2309" s="45">
        <v>-0.62992125984251968</v>
      </c>
    </row>
    <row r="2310" spans="14:17" x14ac:dyDescent="0.35">
      <c r="N2310" s="73">
        <v>4.8780487804878048</v>
      </c>
      <c r="O2310" s="119">
        <v>-2.5</v>
      </c>
      <c r="P2310" s="45">
        <v>1.9522046449007069</v>
      </c>
      <c r="Q2310" s="45">
        <v>-2.1726700971983992</v>
      </c>
    </row>
    <row r="2311" spans="14:17" x14ac:dyDescent="0.35">
      <c r="N2311" s="73">
        <v>2.3529411764705883</v>
      </c>
      <c r="O2311" s="119">
        <v>-3.1914893617021276</v>
      </c>
      <c r="P2311" s="45">
        <v>4.2753933955728565</v>
      </c>
      <c r="Q2311" s="45">
        <v>8.5240493652616998</v>
      </c>
    </row>
    <row r="2312" spans="14:17" x14ac:dyDescent="0.35">
      <c r="N2312" s="73">
        <v>4.2194092827004219</v>
      </c>
      <c r="O2312" s="119">
        <v>3.5398230088495577</v>
      </c>
      <c r="P2312" s="45">
        <v>2.5629887054735012</v>
      </c>
      <c r="Q2312" s="45">
        <v>5.2208835341365463</v>
      </c>
    </row>
    <row r="2313" spans="14:17" x14ac:dyDescent="0.35">
      <c r="N2313" s="73">
        <v>1.1292346298619824</v>
      </c>
      <c r="O2313" s="119">
        <v>1.0909090909090911</v>
      </c>
      <c r="P2313" s="45">
        <v>0.82135523613963046</v>
      </c>
      <c r="Q2313" s="45">
        <v>1.0714285714285714</v>
      </c>
    </row>
    <row r="2314" spans="14:17" x14ac:dyDescent="0.35">
      <c r="N2314" s="73">
        <v>7.3359073359073363</v>
      </c>
      <c r="O2314" s="119">
        <v>2.3715415019762842</v>
      </c>
      <c r="P2314" s="45">
        <v>4.9046321525885563</v>
      </c>
      <c r="Q2314" s="45">
        <v>2.4721878862793574</v>
      </c>
    </row>
    <row r="2315" spans="14:17" x14ac:dyDescent="0.35">
      <c r="N2315" s="73">
        <v>3.125</v>
      </c>
      <c r="O2315" s="119">
        <v>9.375</v>
      </c>
      <c r="P2315" s="45">
        <v>-2.2651933701657456</v>
      </c>
      <c r="Q2315" s="45">
        <v>10.84861672365558</v>
      </c>
    </row>
    <row r="2316" spans="14:17" x14ac:dyDescent="0.35">
      <c r="N2316" s="73">
        <v>-3.8306451612903225</v>
      </c>
      <c r="O2316" s="119">
        <v>-0.41237113402061859</v>
      </c>
      <c r="P2316" s="45">
        <v>4.2313117066290546</v>
      </c>
      <c r="Q2316" s="45">
        <v>1.002865329512894</v>
      </c>
    </row>
    <row r="2317" spans="14:17" x14ac:dyDescent="0.35">
      <c r="N2317" s="73">
        <v>2.490170380078637</v>
      </c>
      <c r="O2317" s="119">
        <v>2.5956284153005464</v>
      </c>
      <c r="P2317" s="45">
        <v>4.7869235259778167</v>
      </c>
      <c r="Q2317" s="45">
        <v>-0.27292576419213971</v>
      </c>
    </row>
    <row r="2318" spans="14:17" x14ac:dyDescent="0.35">
      <c r="N2318" s="73">
        <v>6.5827686350435624</v>
      </c>
      <c r="O2318" s="119">
        <v>-0.79840319361277434</v>
      </c>
      <c r="P2318" s="45">
        <v>3.4313725490196081</v>
      </c>
      <c r="Q2318" s="45">
        <v>3.669724770642202</v>
      </c>
    </row>
    <row r="2319" spans="14:17" x14ac:dyDescent="0.35">
      <c r="N2319" s="73">
        <v>-2.6194144838212634</v>
      </c>
      <c r="O2319" s="119">
        <v>14.950853595447491</v>
      </c>
      <c r="P2319" s="45">
        <v>4.1929350545381761</v>
      </c>
      <c r="Q2319" s="45">
        <v>-5.3478884110706799</v>
      </c>
    </row>
    <row r="2320" spans="14:17" x14ac:dyDescent="0.35">
      <c r="N2320" s="73">
        <v>4.895104895104895</v>
      </c>
      <c r="O2320" s="119">
        <v>9.8484848484848477</v>
      </c>
      <c r="P2320" s="45">
        <v>5.6521739130434785</v>
      </c>
      <c r="Q2320" s="45">
        <v>-1.7605633802816902</v>
      </c>
    </row>
    <row r="2321" spans="14:17" x14ac:dyDescent="0.35">
      <c r="N2321" s="73">
        <v>1.6203703703703702</v>
      </c>
      <c r="O2321" s="119">
        <v>-1.2640449438202246</v>
      </c>
      <c r="P2321" s="45">
        <v>4.1620421753607104</v>
      </c>
      <c r="Q2321" s="45">
        <v>5.2465897166841552E-2</v>
      </c>
    </row>
    <row r="2322" spans="14:17" x14ac:dyDescent="0.35">
      <c r="N2322" s="73">
        <v>0.30792917628945343</v>
      </c>
      <c r="O2322" s="119">
        <v>12.036336109008328</v>
      </c>
      <c r="P2322" s="45">
        <v>1.7178552837064029</v>
      </c>
      <c r="Q2322" s="45">
        <v>0.3713527851458886</v>
      </c>
    </row>
    <row r="2323" spans="14:17" x14ac:dyDescent="0.35">
      <c r="N2323" s="73">
        <v>2.0172910662824206</v>
      </c>
      <c r="O2323" s="119">
        <v>-2.6392961876832843</v>
      </c>
      <c r="P2323" s="45">
        <v>0.32414910858995138</v>
      </c>
      <c r="Q2323" s="45">
        <v>2.3294509151414311</v>
      </c>
    </row>
    <row r="2324" spans="14:17" x14ac:dyDescent="0.35">
      <c r="N2324" s="73">
        <v>5.8823529411764701</v>
      </c>
      <c r="O2324" s="119">
        <v>-0.30674846625766872</v>
      </c>
      <c r="P2324" s="45">
        <v>1.6291698991466252</v>
      </c>
      <c r="Q2324" s="45">
        <v>-1.4457831325301205</v>
      </c>
    </row>
    <row r="2325" spans="14:17" x14ac:dyDescent="0.35">
      <c r="N2325" s="73">
        <v>4.8275862068965516</v>
      </c>
      <c r="O2325" s="119">
        <v>-2.7210884353741496</v>
      </c>
      <c r="P2325" s="45">
        <v>3.2183908045977012</v>
      </c>
      <c r="Q2325" s="45">
        <v>0.26082420448617633</v>
      </c>
    </row>
    <row r="2326" spans="14:17" x14ac:dyDescent="0.35">
      <c r="N2326" s="73">
        <v>-4.9907578558225509</v>
      </c>
      <c r="O2326" s="119">
        <v>10.23391812865497</v>
      </c>
      <c r="P2326" s="45">
        <v>-3.7914691943127963</v>
      </c>
      <c r="Q2326" s="45">
        <v>-0.20202020202020202</v>
      </c>
    </row>
    <row r="2327" spans="14:17" x14ac:dyDescent="0.35">
      <c r="N2327" s="73">
        <v>-1.0389610389610389</v>
      </c>
      <c r="O2327" s="119">
        <v>2.3376623376623376</v>
      </c>
      <c r="P2327" s="45">
        <v>5.6644880174291936</v>
      </c>
      <c r="Q2327" s="45">
        <v>1.4306857424765662</v>
      </c>
    </row>
    <row r="2328" spans="14:17" x14ac:dyDescent="0.35">
      <c r="N2328" s="73">
        <v>-2.083333333333333</v>
      </c>
      <c r="O2328" s="119">
        <v>-6.5420560747663545</v>
      </c>
      <c r="P2328" s="45">
        <v>6.2436028659160696</v>
      </c>
      <c r="Q2328" s="45">
        <v>-5.9275521405049396</v>
      </c>
    </row>
    <row r="2329" spans="14:17" x14ac:dyDescent="0.35">
      <c r="N2329" s="73">
        <v>-1.2875536480686696</v>
      </c>
      <c r="O2329" s="119">
        <v>6.5449010654490101</v>
      </c>
      <c r="P2329" s="45">
        <v>1.4913007456503728</v>
      </c>
      <c r="Q2329" s="45">
        <v>1.7649135192375573</v>
      </c>
    </row>
    <row r="2330" spans="14:17" x14ac:dyDescent="0.35">
      <c r="N2330" s="73">
        <v>6.666666666666667</v>
      </c>
      <c r="O2330" s="119">
        <v>3.4482758620689653</v>
      </c>
      <c r="P2330" s="45">
        <v>1.3724266999376169</v>
      </c>
      <c r="Q2330" s="45">
        <v>3.9668442865600948</v>
      </c>
    </row>
    <row r="2331" spans="14:17" x14ac:dyDescent="0.35">
      <c r="N2331" s="73">
        <v>-1.7356475300400533</v>
      </c>
      <c r="O2331" s="119">
        <v>6.982872200263504</v>
      </c>
      <c r="P2331" s="45">
        <v>-4.8780487804878048</v>
      </c>
      <c r="Q2331" s="45">
        <v>2.1818181818181821</v>
      </c>
    </row>
    <row r="2332" spans="14:17" x14ac:dyDescent="0.35">
      <c r="N2332" s="73">
        <v>-0.81081081081081086</v>
      </c>
      <c r="O2332" s="119">
        <v>0.81967213114754101</v>
      </c>
      <c r="P2332" s="45">
        <v>1.7291066282420751</v>
      </c>
      <c r="Q2332" s="45">
        <v>4.8808172531214531</v>
      </c>
    </row>
    <row r="2333" spans="14:17" x14ac:dyDescent="0.35">
      <c r="N2333" s="73">
        <v>-1.1111111111111112</v>
      </c>
      <c r="O2333" s="119">
        <v>-2.4390243902439024</v>
      </c>
      <c r="P2333" s="45">
        <v>3.8461538461538463</v>
      </c>
      <c r="Q2333" s="45">
        <v>-4.6511627906976747</v>
      </c>
    </row>
    <row r="2334" spans="14:17" x14ac:dyDescent="0.35">
      <c r="N2334" s="73">
        <v>-0.58737151248164465</v>
      </c>
      <c r="O2334" s="119">
        <v>5</v>
      </c>
      <c r="P2334" s="45">
        <v>2.1051195780667458</v>
      </c>
      <c r="Q2334" s="45">
        <v>7.4017101750893541</v>
      </c>
    </row>
    <row r="2335" spans="14:17" x14ac:dyDescent="0.35">
      <c r="N2335" s="73">
        <v>0.8</v>
      </c>
      <c r="O2335" s="119">
        <v>-4.6153846153846159</v>
      </c>
      <c r="P2335" s="45">
        <v>-1.5723270440251573</v>
      </c>
      <c r="Q2335" s="45">
        <v>5</v>
      </c>
    </row>
    <row r="2336" spans="14:17" x14ac:dyDescent="0.35">
      <c r="N2336" s="73">
        <v>5.1312649164677797</v>
      </c>
      <c r="O2336" s="119">
        <v>-1.5306122448979591</v>
      </c>
      <c r="P2336" s="45">
        <v>3.6591014358499305</v>
      </c>
      <c r="Q2336" s="45">
        <v>3.7700282752120637</v>
      </c>
    </row>
    <row r="2337" spans="14:17" x14ac:dyDescent="0.35">
      <c r="N2337" s="73">
        <v>-0.31505986137366099</v>
      </c>
      <c r="O2337" s="119">
        <v>0.12763241863433314</v>
      </c>
      <c r="P2337" s="45">
        <v>1.5118790496760259</v>
      </c>
      <c r="Q2337" s="45">
        <v>1.9709543568464729</v>
      </c>
    </row>
    <row r="2338" spans="14:17" x14ac:dyDescent="0.35">
      <c r="N2338" s="73">
        <v>5.384615384615385</v>
      </c>
      <c r="O2338" s="119">
        <v>7.518796992481203</v>
      </c>
      <c r="P2338" s="45">
        <v>-6.3829787234042552</v>
      </c>
      <c r="Q2338" s="45">
        <v>1.9230769230769231</v>
      </c>
    </row>
    <row r="2339" spans="14:17" x14ac:dyDescent="0.35">
      <c r="N2339" s="73">
        <v>1.0699001426533523</v>
      </c>
      <c r="O2339" s="119">
        <v>0.34530386740331492</v>
      </c>
      <c r="P2339" s="45">
        <v>4.3232115285640766</v>
      </c>
      <c r="Q2339" s="45">
        <v>-3.4543531899894253</v>
      </c>
    </row>
    <row r="2340" spans="14:17" x14ac:dyDescent="0.35">
      <c r="N2340" s="73">
        <v>4.8245614035087714</v>
      </c>
      <c r="O2340" s="119">
        <v>1.2987012987012987</v>
      </c>
      <c r="P2340" s="45">
        <v>-1.7751479289940828</v>
      </c>
      <c r="Q2340" s="45">
        <v>1.7543859649122806</v>
      </c>
    </row>
    <row r="2341" spans="14:17" x14ac:dyDescent="0.35">
      <c r="N2341" s="73">
        <v>2.3923444976076556</v>
      </c>
      <c r="O2341" s="119">
        <v>-3.9024390243902438</v>
      </c>
      <c r="P2341" s="45">
        <v>4.4419318365369085</v>
      </c>
      <c r="Q2341" s="45">
        <v>1.2133468149646107</v>
      </c>
    </row>
    <row r="2342" spans="14:17" x14ac:dyDescent="0.35">
      <c r="N2342" s="73">
        <v>3.2467532467532463</v>
      </c>
      <c r="O2342" s="119">
        <v>12.621359223300971</v>
      </c>
      <c r="P2342" s="45">
        <v>-6.968641114982578</v>
      </c>
      <c r="Q2342" s="45">
        <v>0.71123755334281646</v>
      </c>
    </row>
    <row r="2343" spans="14:17" x14ac:dyDescent="0.35">
      <c r="N2343" s="73">
        <v>4.529616724738676</v>
      </c>
      <c r="O2343" s="119">
        <v>5.6042031523642732</v>
      </c>
      <c r="P2343" s="45">
        <v>0.51282051282051277</v>
      </c>
      <c r="Q2343" s="45">
        <v>0.88607594936708867</v>
      </c>
    </row>
    <row r="2344" spans="14:17" x14ac:dyDescent="0.35">
      <c r="N2344" s="73">
        <v>7.1764705882352935</v>
      </c>
      <c r="O2344" s="119">
        <v>0.23310023310023309</v>
      </c>
      <c r="P2344" s="45">
        <v>3.4918594687232218</v>
      </c>
      <c r="Q2344" s="45">
        <v>0.25252525252525254</v>
      </c>
    </row>
    <row r="2345" spans="14:17" x14ac:dyDescent="0.35">
      <c r="N2345" s="73">
        <v>-2.5445292620865136</v>
      </c>
      <c r="O2345" s="119">
        <v>2.6178010471204187</v>
      </c>
      <c r="P2345" s="45">
        <v>1.7891070297656746</v>
      </c>
      <c r="Q2345" s="45">
        <v>3.5879273175238682</v>
      </c>
    </row>
    <row r="2346" spans="14:17" x14ac:dyDescent="0.35">
      <c r="N2346" s="73">
        <v>3.7671232876712328</v>
      </c>
      <c r="O2346" s="119">
        <v>-1.8315018315018317</v>
      </c>
      <c r="P2346" s="45">
        <v>9.5384615384615383</v>
      </c>
      <c r="Q2346" s="45">
        <v>0.1519756838905775</v>
      </c>
    </row>
    <row r="2347" spans="14:17" x14ac:dyDescent="0.35">
      <c r="N2347" s="73">
        <v>9.6330275229357802</v>
      </c>
      <c r="O2347" s="119">
        <v>0.15748031496062992</v>
      </c>
      <c r="P2347" s="45">
        <v>-1.4184397163120568</v>
      </c>
      <c r="Q2347" s="45">
        <v>-1.524390243902439</v>
      </c>
    </row>
    <row r="2348" spans="14:17" x14ac:dyDescent="0.35">
      <c r="N2348" s="73">
        <v>-2.5</v>
      </c>
      <c r="O2348" s="119">
        <v>7.5</v>
      </c>
      <c r="P2348" s="45">
        <v>6.2836624775583481</v>
      </c>
      <c r="Q2348" s="45">
        <v>-1.746031746031746</v>
      </c>
    </row>
    <row r="2349" spans="14:17" x14ac:dyDescent="0.35">
      <c r="N2349" s="73">
        <v>-0.92336103416435833</v>
      </c>
      <c r="O2349" s="119">
        <v>-0.79550772110435186</v>
      </c>
      <c r="P2349" s="45">
        <v>1.5686274509803921</v>
      </c>
      <c r="Q2349" s="45">
        <v>-0.38910505836575876</v>
      </c>
    </row>
    <row r="2350" spans="14:17" x14ac:dyDescent="0.35">
      <c r="N2350" s="73">
        <v>-1.6339869281045754</v>
      </c>
      <c r="O2350" s="119">
        <v>7.5907590759075907</v>
      </c>
      <c r="P2350" s="45">
        <v>0.77760497667185069</v>
      </c>
      <c r="Q2350" s="45">
        <v>-1.1164274322169059</v>
      </c>
    </row>
    <row r="2351" spans="14:17" x14ac:dyDescent="0.35">
      <c r="N2351" s="73">
        <v>5.204081632653061</v>
      </c>
      <c r="O2351" s="119">
        <v>0.1002004008016032</v>
      </c>
      <c r="P2351" s="45">
        <v>7.7452667814113596</v>
      </c>
      <c r="Q2351" s="45">
        <v>-3.0973451327433628</v>
      </c>
    </row>
    <row r="2352" spans="14:17" x14ac:dyDescent="0.35">
      <c r="N2352" s="73">
        <v>4.0955631399317403</v>
      </c>
      <c r="O2352" s="119">
        <v>3.8194444444444446</v>
      </c>
      <c r="P2352" s="45">
        <v>-3.8271604938271606</v>
      </c>
      <c r="Q2352" s="45">
        <v>10.143198090692124</v>
      </c>
    </row>
    <row r="2353" spans="14:17" x14ac:dyDescent="0.35">
      <c r="N2353" s="73">
        <v>2.2624434389140271</v>
      </c>
      <c r="O2353" s="119">
        <v>-1.5544041450777202</v>
      </c>
      <c r="P2353" s="45">
        <v>-0.95304509530450954</v>
      </c>
      <c r="Q2353" s="45">
        <v>7.0746634026927779</v>
      </c>
    </row>
    <row r="2354" spans="14:17" x14ac:dyDescent="0.35">
      <c r="N2354" s="73">
        <v>0.94562647754137119</v>
      </c>
      <c r="O2354" s="119">
        <v>1.804123711340206</v>
      </c>
      <c r="P2354" s="45">
        <v>4.1455347298787215</v>
      </c>
      <c r="Q2354" s="45">
        <v>0.2363558229480017</v>
      </c>
    </row>
    <row r="2355" spans="14:17" x14ac:dyDescent="0.35">
      <c r="N2355" s="73">
        <v>-6.3660477453580899</v>
      </c>
      <c r="O2355" s="119">
        <v>10.508849557522124</v>
      </c>
      <c r="P2355" s="45">
        <v>7.9668578712555771</v>
      </c>
      <c r="Q2355" s="45">
        <v>-3.375</v>
      </c>
    </row>
    <row r="2356" spans="14:17" x14ac:dyDescent="0.35">
      <c r="N2356" s="73">
        <v>6.0150375939849621</v>
      </c>
      <c r="O2356" s="119">
        <v>-0.38759689922480622</v>
      </c>
      <c r="P2356" s="45">
        <v>-3.6926147704590817</v>
      </c>
      <c r="Q2356" s="45">
        <v>5.3307008884501483</v>
      </c>
    </row>
    <row r="2357" spans="14:17" x14ac:dyDescent="0.35">
      <c r="N2357" s="73">
        <v>-4.5045045045045047</v>
      </c>
      <c r="O2357" s="119">
        <v>-1.6304347826086956</v>
      </c>
      <c r="P2357" s="45">
        <v>1.012567037541023</v>
      </c>
      <c r="Q2357" s="45">
        <v>0.21535690512549435</v>
      </c>
    </row>
    <row r="2358" spans="14:17" x14ac:dyDescent="0.35">
      <c r="N2358" s="73">
        <v>3.4188034188034191</v>
      </c>
      <c r="O2358" s="119">
        <v>2.7027027027027026</v>
      </c>
      <c r="P2358" s="45">
        <v>0.94240837696335078</v>
      </c>
      <c r="Q2358" s="45">
        <v>2.3858921161825726</v>
      </c>
    </row>
    <row r="2359" spans="14:17" x14ac:dyDescent="0.35">
      <c r="N2359" s="73">
        <v>0.86705202312138718</v>
      </c>
      <c r="O2359" s="119">
        <v>-3.0120481927710845</v>
      </c>
      <c r="P2359" s="45">
        <v>1.093858972947179</v>
      </c>
      <c r="Q2359" s="45">
        <v>2.3500836971149113</v>
      </c>
    </row>
    <row r="2360" spans="14:17" x14ac:dyDescent="0.35">
      <c r="N2360" s="73">
        <v>1.6528925619834711</v>
      </c>
      <c r="O2360" s="119">
        <v>-0.83333333333333337</v>
      </c>
      <c r="P2360" s="45">
        <v>3.0927835051546393</v>
      </c>
      <c r="Q2360" s="45">
        <v>-7.0707070707070701</v>
      </c>
    </row>
    <row r="2361" spans="14:17" x14ac:dyDescent="0.35">
      <c r="N2361" s="73">
        <v>8.2424242424242422</v>
      </c>
      <c r="O2361" s="119">
        <v>-0.59952038369304561</v>
      </c>
      <c r="P2361" s="45">
        <v>2.2664455500276395</v>
      </c>
      <c r="Q2361" s="45">
        <v>2.5247424762674204</v>
      </c>
    </row>
    <row r="2362" spans="14:17" x14ac:dyDescent="0.35">
      <c r="N2362" s="73">
        <v>9.4505494505494507</v>
      </c>
      <c r="O2362" s="119">
        <v>9.9778270509977833</v>
      </c>
      <c r="P2362" s="45">
        <v>6.7991169977924937</v>
      </c>
      <c r="Q2362" s="45">
        <v>-6.9960647135986003</v>
      </c>
    </row>
    <row r="2363" spans="14:17" x14ac:dyDescent="0.35">
      <c r="N2363" s="73">
        <v>1.6997167138810201</v>
      </c>
      <c r="O2363" s="119">
        <v>3.4090909090909087</v>
      </c>
      <c r="P2363" s="45">
        <v>9.2741935483870961</v>
      </c>
      <c r="Q2363" s="45">
        <v>-1.3201320132013201</v>
      </c>
    </row>
    <row r="2364" spans="14:17" x14ac:dyDescent="0.35">
      <c r="N2364" s="73">
        <v>3.1534263189812006</v>
      </c>
      <c r="O2364" s="119">
        <v>1.7094017094017095</v>
      </c>
      <c r="P2364" s="45">
        <v>1.7768595041322315</v>
      </c>
      <c r="Q2364" s="45">
        <v>6.8445711957628843</v>
      </c>
    </row>
    <row r="2365" spans="14:17" x14ac:dyDescent="0.35">
      <c r="N2365" s="73">
        <v>2.5289778714436251</v>
      </c>
      <c r="O2365" s="119">
        <v>-0.73452256033578167</v>
      </c>
      <c r="P2365" s="45">
        <v>-9.4719393795879708E-2</v>
      </c>
      <c r="Q2365" s="45">
        <v>0.11742602160638797</v>
      </c>
    </row>
    <row r="2366" spans="14:17" x14ac:dyDescent="0.35">
      <c r="N2366" s="73">
        <v>-1.3289036544850499</v>
      </c>
      <c r="O2366" s="119">
        <v>1.9867549668874174</v>
      </c>
      <c r="P2366" s="45">
        <v>-0.72042116929897471</v>
      </c>
      <c r="Q2366" s="45">
        <v>2.3523122159850307</v>
      </c>
    </row>
    <row r="2367" spans="14:17" x14ac:dyDescent="0.35">
      <c r="N2367" s="73">
        <v>-3.141993957703928</v>
      </c>
      <c r="O2367" s="119">
        <v>3.8583175205566098</v>
      </c>
      <c r="P2367" s="45">
        <v>2.1902806297056809</v>
      </c>
      <c r="Q2367" s="45">
        <v>10.179640718562874</v>
      </c>
    </row>
    <row r="2368" spans="14:17" x14ac:dyDescent="0.35">
      <c r="N2368" s="73">
        <v>3.3203125</v>
      </c>
      <c r="O2368" s="119">
        <v>0.19920318725099601</v>
      </c>
      <c r="P2368" s="45">
        <v>6.7253299811439344</v>
      </c>
      <c r="Q2368" s="45">
        <v>3.6923548337674279</v>
      </c>
    </row>
    <row r="2369" spans="14:17" x14ac:dyDescent="0.35">
      <c r="N2369" s="73">
        <v>-1.2658227848101267</v>
      </c>
      <c r="O2369" s="119">
        <v>10.810810810810811</v>
      </c>
      <c r="P2369" s="45">
        <v>8.5901027077497663</v>
      </c>
      <c r="Q2369" s="45">
        <v>-1.760268231349539</v>
      </c>
    </row>
    <row r="2370" spans="14:17" x14ac:dyDescent="0.35">
      <c r="N2370" s="73">
        <v>4.3822500460320386</v>
      </c>
      <c r="O2370" s="119">
        <v>0.14989694584972832</v>
      </c>
      <c r="P2370" s="45">
        <v>6.1460957178841307</v>
      </c>
      <c r="Q2370" s="45">
        <v>-0.3918495297805642</v>
      </c>
    </row>
    <row r="2371" spans="14:17" x14ac:dyDescent="0.35">
      <c r="N2371" s="73">
        <v>2.8970688479890936</v>
      </c>
      <c r="O2371" s="119">
        <v>0.9699505515405098</v>
      </c>
      <c r="P2371" s="45">
        <v>-2.9850746268656714</v>
      </c>
      <c r="Q2371" s="45">
        <v>-2</v>
      </c>
    </row>
    <row r="2372" spans="14:17" x14ac:dyDescent="0.35">
      <c r="N2372" s="73">
        <v>5.6433408577878108</v>
      </c>
      <c r="O2372" s="119">
        <v>0.99750623441396502</v>
      </c>
      <c r="P2372" s="45">
        <v>1.4925373134328357</v>
      </c>
      <c r="Q2372" s="45">
        <v>3.4090909090909087</v>
      </c>
    </row>
    <row r="2373" spans="14:17" x14ac:dyDescent="0.35">
      <c r="N2373" s="73">
        <v>0.6872852233676976</v>
      </c>
      <c r="O2373" s="119">
        <v>2.4137931034482758</v>
      </c>
      <c r="P2373" s="45">
        <v>2</v>
      </c>
      <c r="Q2373" s="45">
        <v>0.90090090090090091</v>
      </c>
    </row>
    <row r="2374" spans="14:17" x14ac:dyDescent="0.35">
      <c r="N2374" s="73">
        <v>3.5672285378283028</v>
      </c>
      <c r="O2374" s="119">
        <v>5.9653365578395814</v>
      </c>
      <c r="P2374" s="45">
        <v>2.3380418899171942</v>
      </c>
      <c r="Q2374" s="45">
        <v>9.4170403587443943</v>
      </c>
    </row>
    <row r="2375" spans="14:17" x14ac:dyDescent="0.35">
      <c r="N2375" s="73">
        <v>-5.3097345132743365</v>
      </c>
      <c r="O2375" s="119">
        <v>7.0796460176991154</v>
      </c>
      <c r="P2375" s="45">
        <v>-2.5672508092421031</v>
      </c>
      <c r="Q2375" s="45">
        <v>7.4980356942417785</v>
      </c>
    </row>
    <row r="2376" spans="14:17" x14ac:dyDescent="0.35">
      <c r="N2376" s="73">
        <v>0.43859649122807015</v>
      </c>
      <c r="O2376" s="119">
        <v>1.6830294530154277</v>
      </c>
      <c r="P2376" s="45">
        <v>1.8218623481781375</v>
      </c>
      <c r="Q2376" s="45">
        <v>-9.3396787626412845</v>
      </c>
    </row>
    <row r="2377" spans="14:17" x14ac:dyDescent="0.35">
      <c r="N2377" s="73">
        <v>4.5144804088586028</v>
      </c>
      <c r="O2377" s="119">
        <v>-0.77519379844961245</v>
      </c>
      <c r="P2377" s="45">
        <v>-1.5810276679841897</v>
      </c>
      <c r="Q2377" s="45">
        <v>-1.7667844522968199</v>
      </c>
    </row>
    <row r="2378" spans="14:17" x14ac:dyDescent="0.35">
      <c r="N2378" s="73">
        <v>-6.8965517241379306</v>
      </c>
      <c r="O2378" s="119">
        <v>2.5423728813559325</v>
      </c>
      <c r="P2378" s="45">
        <v>4.2003231017770597</v>
      </c>
      <c r="Q2378" s="45">
        <v>1.5384615384615385</v>
      </c>
    </row>
    <row r="2379" spans="14:17" x14ac:dyDescent="0.35">
      <c r="N2379" s="73">
        <v>5.3097345132743365</v>
      </c>
      <c r="O2379" s="119">
        <v>-2.7522935779816518</v>
      </c>
      <c r="P2379" s="45">
        <v>4.0876777251184837</v>
      </c>
      <c r="Q2379" s="45">
        <v>-1.2623490669593853</v>
      </c>
    </row>
    <row r="2380" spans="14:17" x14ac:dyDescent="0.35">
      <c r="N2380" s="73">
        <v>2.2222222222222223</v>
      </c>
      <c r="O2380" s="119">
        <v>2.8159180823830581</v>
      </c>
      <c r="P2380" s="45">
        <v>4.3103448275862073</v>
      </c>
      <c r="Q2380" s="45">
        <v>3.5714285714285712</v>
      </c>
    </row>
    <row r="2381" spans="14:17" x14ac:dyDescent="0.35">
      <c r="N2381" s="73">
        <v>-0.94562647754137119</v>
      </c>
      <c r="O2381" s="119">
        <v>-0.75757575757575757</v>
      </c>
      <c r="P2381" s="45">
        <v>6.3829787234042552</v>
      </c>
      <c r="Q2381" s="45">
        <v>1.8181818181818181</v>
      </c>
    </row>
    <row r="2382" spans="14:17" x14ac:dyDescent="0.35">
      <c r="N2382" s="73">
        <v>0.49850448654037888</v>
      </c>
      <c r="O2382" s="119">
        <v>4.7283702213279675</v>
      </c>
      <c r="P2382" s="45">
        <v>3.4759358288770055</v>
      </c>
      <c r="Q2382" s="45">
        <v>0.95579450418160095</v>
      </c>
    </row>
    <row r="2383" spans="14:17" x14ac:dyDescent="0.35">
      <c r="N2383" s="73">
        <v>9.9093466708346352</v>
      </c>
      <c r="O2383" s="119">
        <v>-0.35177486408698433</v>
      </c>
      <c r="P2383" s="45">
        <v>-2.3255813953488373</v>
      </c>
      <c r="Q2383" s="45">
        <v>2.083333333333333</v>
      </c>
    </row>
    <row r="2384" spans="14:17" x14ac:dyDescent="0.35">
      <c r="N2384" s="73">
        <v>7.2700296735905043</v>
      </c>
      <c r="O2384" s="119">
        <v>0.15267175572519084</v>
      </c>
      <c r="P2384" s="45">
        <v>8.4745762711864394</v>
      </c>
      <c r="Q2384" s="45">
        <v>3.0303030303030303</v>
      </c>
    </row>
    <row r="2385" spans="14:17" x14ac:dyDescent="0.35">
      <c r="N2385" s="73">
        <v>1.3627649100989689</v>
      </c>
      <c r="O2385" s="119">
        <v>0.83170254403131105</v>
      </c>
      <c r="P2385" s="45">
        <v>-3.4042553191489362</v>
      </c>
      <c r="Q2385" s="45">
        <v>2.510460251046025</v>
      </c>
    </row>
    <row r="2386" spans="14:17" x14ac:dyDescent="0.35">
      <c r="N2386" s="73">
        <v>0.77035186341869666</v>
      </c>
      <c r="O2386" s="119">
        <v>5.2775441547518929</v>
      </c>
      <c r="P2386" s="45">
        <v>4.5871559633027523</v>
      </c>
      <c r="Q2386" s="45">
        <v>-4.1322314049586781</v>
      </c>
    </row>
    <row r="2387" spans="14:17" x14ac:dyDescent="0.35">
      <c r="N2387" s="73">
        <v>-2.0618556701030926</v>
      </c>
      <c r="O2387" s="119">
        <v>9.939148073022313</v>
      </c>
      <c r="P2387" s="45">
        <v>7.6923076923076925</v>
      </c>
      <c r="Q2387" s="45">
        <v>-5.0393700787401574</v>
      </c>
    </row>
    <row r="2388" spans="14:17" x14ac:dyDescent="0.35">
      <c r="N2388" s="73">
        <v>-0.34423407917383825</v>
      </c>
      <c r="O2388" s="119">
        <v>-0.3401360544217687</v>
      </c>
      <c r="P2388" s="45">
        <v>3.225806451612903</v>
      </c>
      <c r="Q2388" s="45">
        <v>4.7619047619047619</v>
      </c>
    </row>
    <row r="2389" spans="14:17" x14ac:dyDescent="0.35">
      <c r="N2389" s="73">
        <v>3.4482758620689653</v>
      </c>
      <c r="O2389" s="119">
        <v>-1.8181818181818181</v>
      </c>
      <c r="P2389" s="45">
        <v>5.9322033898305087</v>
      </c>
      <c r="Q2389" s="45">
        <v>-7.0707070707070701</v>
      </c>
    </row>
    <row r="2390" spans="14:17" x14ac:dyDescent="0.35">
      <c r="N2390" s="73">
        <v>-4.3010752688172049</v>
      </c>
      <c r="O2390" s="119">
        <v>-0.17825311942959002</v>
      </c>
      <c r="P2390" s="45">
        <v>1.4184397163120568</v>
      </c>
      <c r="Q2390" s="45">
        <v>-2.0408163265306123</v>
      </c>
    </row>
    <row r="2391" spans="14:17" x14ac:dyDescent="0.35">
      <c r="N2391" s="73">
        <v>8.6311222742322187</v>
      </c>
      <c r="O2391" s="119">
        <v>-2.260336210813267</v>
      </c>
      <c r="P2391" s="45">
        <v>4.3046357615894042</v>
      </c>
      <c r="Q2391" s="45">
        <v>-5.3712480252764614</v>
      </c>
    </row>
    <row r="2392" spans="14:17" x14ac:dyDescent="0.35">
      <c r="N2392" s="73">
        <v>4.3624161073825505</v>
      </c>
      <c r="O2392" s="119">
        <v>1.5384615384615385</v>
      </c>
      <c r="P2392" s="45">
        <v>8.293838862559241</v>
      </c>
      <c r="Q2392" s="45">
        <v>-4.6476761619190405</v>
      </c>
    </row>
    <row r="2393" spans="14:17" x14ac:dyDescent="0.35">
      <c r="N2393" s="73">
        <v>2.9200886455481685</v>
      </c>
      <c r="O2393" s="119">
        <v>-2.004801141893207</v>
      </c>
      <c r="P2393" s="45">
        <v>3.7199124726477026</v>
      </c>
      <c r="Q2393" s="45">
        <v>-2.5440313111545985</v>
      </c>
    </row>
    <row r="2394" spans="14:17" x14ac:dyDescent="0.35">
      <c r="N2394" s="73">
        <v>2.4404761904761907</v>
      </c>
      <c r="O2394" s="119">
        <v>5.2233676975945018</v>
      </c>
      <c r="P2394" s="45">
        <v>6.666666666666667</v>
      </c>
      <c r="Q2394" s="45">
        <v>-2.5</v>
      </c>
    </row>
    <row r="2395" spans="14:17" x14ac:dyDescent="0.35">
      <c r="N2395" s="73">
        <v>6.3099041533546325</v>
      </c>
      <c r="O2395" s="119">
        <v>6.2132661628883294</v>
      </c>
      <c r="P2395" s="45">
        <v>-4.9196787148594376</v>
      </c>
      <c r="Q2395" s="45">
        <v>3.0623020063357971</v>
      </c>
    </row>
    <row r="2396" spans="14:17" x14ac:dyDescent="0.35">
      <c r="N2396" s="73">
        <v>1.7493166731745411</v>
      </c>
      <c r="O2396" s="119">
        <v>-1.6646644928779819</v>
      </c>
      <c r="P2396" s="45">
        <v>-1.5151515151515151</v>
      </c>
      <c r="Q2396" s="45">
        <v>-4.534313725490196</v>
      </c>
    </row>
    <row r="2397" spans="14:17" x14ac:dyDescent="0.35">
      <c r="N2397" s="73">
        <v>6.4870808136338649</v>
      </c>
      <c r="O2397" s="119">
        <v>0.11771630370806356</v>
      </c>
      <c r="P2397" s="45">
        <v>5.2631578947368416</v>
      </c>
      <c r="Q2397" s="45">
        <v>4.5454545454545459</v>
      </c>
    </row>
    <row r="2398" spans="14:17" x14ac:dyDescent="0.35">
      <c r="N2398" s="73">
        <v>1.7163689060978649</v>
      </c>
      <c r="O2398" s="119">
        <v>2.202881558476697</v>
      </c>
      <c r="P2398" s="45">
        <v>5.6699291258859263</v>
      </c>
      <c r="Q2398" s="45">
        <v>3.4903422568620805</v>
      </c>
    </row>
    <row r="2399" spans="14:17" x14ac:dyDescent="0.35">
      <c r="N2399" s="73">
        <v>5.5977229601518026</v>
      </c>
      <c r="O2399" s="119">
        <v>-2.5024061597690084</v>
      </c>
      <c r="P2399" s="45">
        <v>4.7224709042076993</v>
      </c>
      <c r="Q2399" s="45">
        <v>-7.0468878530298875</v>
      </c>
    </row>
    <row r="2400" spans="14:17" x14ac:dyDescent="0.35">
      <c r="N2400" s="73">
        <v>7.9876748044560326</v>
      </c>
      <c r="O2400" s="119">
        <v>2.0614871306005722</v>
      </c>
      <c r="P2400" s="45">
        <v>2.5461254612546123</v>
      </c>
      <c r="Q2400" s="45">
        <v>-1.0853180584865842</v>
      </c>
    </row>
    <row r="2401" spans="14:17" x14ac:dyDescent="0.35">
      <c r="N2401" s="73">
        <v>0.68027210884353739</v>
      </c>
      <c r="O2401" s="119">
        <v>11.464968152866243</v>
      </c>
      <c r="P2401" s="45">
        <v>9.2178770949720672</v>
      </c>
      <c r="Q2401" s="45">
        <v>-1.5981735159817352</v>
      </c>
    </row>
    <row r="2402" spans="14:17" x14ac:dyDescent="0.35">
      <c r="N2402" s="73">
        <v>-5.8823529411764701</v>
      </c>
      <c r="O2402" s="119">
        <v>5.5555555555555554</v>
      </c>
      <c r="P2402" s="45">
        <v>6.0975609756097562</v>
      </c>
      <c r="Q2402" s="45">
        <v>-2.3809523809523809</v>
      </c>
    </row>
    <row r="2403" spans="14:17" x14ac:dyDescent="0.35">
      <c r="N2403" s="73">
        <v>9.251101321585903</v>
      </c>
      <c r="O2403" s="119">
        <v>3.3966967902773448</v>
      </c>
      <c r="P2403" s="45">
        <v>3.3994334277620402</v>
      </c>
      <c r="Q2403" s="45">
        <v>-5.4353562005277043</v>
      </c>
    </row>
    <row r="2404" spans="14:17" x14ac:dyDescent="0.35">
      <c r="N2404" s="73">
        <v>5.4742745671787372</v>
      </c>
      <c r="O2404" s="119">
        <v>0.14018691588785046</v>
      </c>
      <c r="P2404" s="45">
        <v>3.9215686274509802</v>
      </c>
      <c r="Q2404" s="45">
        <v>3.8461538461538463</v>
      </c>
    </row>
    <row r="2405" spans="14:17" x14ac:dyDescent="0.35">
      <c r="N2405" s="73">
        <v>-0.28849621348719801</v>
      </c>
      <c r="O2405" s="119">
        <v>1.4760147601476015</v>
      </c>
      <c r="P2405" s="45">
        <v>-7.2388059701492535</v>
      </c>
      <c r="Q2405" s="45">
        <v>-1.3476263399693722</v>
      </c>
    </row>
    <row r="2406" spans="14:17" x14ac:dyDescent="0.35">
      <c r="N2406" s="73">
        <v>3.108711839166046</v>
      </c>
      <c r="O2406" s="119">
        <v>1.629570747217806</v>
      </c>
      <c r="P2406" s="45">
        <v>2.0576131687242798</v>
      </c>
      <c r="Q2406" s="45">
        <v>2.7833001988071571</v>
      </c>
    </row>
    <row r="2407" spans="14:17" x14ac:dyDescent="0.35">
      <c r="N2407" s="73">
        <v>9.8757357750163504</v>
      </c>
      <c r="O2407" s="119">
        <v>-5.7040417209908734</v>
      </c>
      <c r="P2407" s="45">
        <v>3.9473684210526314</v>
      </c>
      <c r="Q2407" s="45">
        <v>2.9702970297029703</v>
      </c>
    </row>
    <row r="2408" spans="14:17" x14ac:dyDescent="0.35">
      <c r="N2408" s="73">
        <v>1.3625866050808315</v>
      </c>
      <c r="O2408" s="119">
        <v>5.9010152284263961</v>
      </c>
      <c r="P2408" s="45">
        <v>8.454545454545455</v>
      </c>
      <c r="Q2408" s="45">
        <v>11.707317073170733</v>
      </c>
    </row>
    <row r="2409" spans="14:17" x14ac:dyDescent="0.35">
      <c r="N2409" s="73">
        <v>5.5574267430111153</v>
      </c>
      <c r="O2409" s="119">
        <v>-4.742547425474255</v>
      </c>
      <c r="P2409" s="45">
        <v>5.8350100603621735</v>
      </c>
      <c r="Q2409" s="45">
        <v>1.5968063872255487</v>
      </c>
    </row>
    <row r="2410" spans="14:17" x14ac:dyDescent="0.35">
      <c r="N2410" s="73">
        <v>0.18665422305179655</v>
      </c>
      <c r="O2410" s="119">
        <v>-4.8175865294667917</v>
      </c>
      <c r="P2410" s="45">
        <v>1.9154030327214684</v>
      </c>
      <c r="Q2410" s="45">
        <v>-4.9000951474785923</v>
      </c>
    </row>
    <row r="2411" spans="14:17" x14ac:dyDescent="0.35">
      <c r="N2411" s="73">
        <v>2.875</v>
      </c>
      <c r="O2411" s="119">
        <v>11.21192482177576</v>
      </c>
      <c r="P2411" s="45">
        <v>1.6666666666666667</v>
      </c>
      <c r="Q2411" s="45">
        <v>1.1320754716981132</v>
      </c>
    </row>
    <row r="2412" spans="14:17" x14ac:dyDescent="0.35">
      <c r="N2412" s="73">
        <v>4.5247399137274806</v>
      </c>
      <c r="O2412" s="119">
        <v>1.1632912322697828</v>
      </c>
      <c r="P2412" s="45">
        <v>4.3010752688172049</v>
      </c>
      <c r="Q2412" s="45">
        <v>-4.9504950495049505</v>
      </c>
    </row>
    <row r="2413" spans="14:17" x14ac:dyDescent="0.35">
      <c r="N2413" s="73">
        <v>1.9381875327396543</v>
      </c>
      <c r="O2413" s="119">
        <v>5.8548009367681502</v>
      </c>
      <c r="P2413" s="45">
        <v>-6.25</v>
      </c>
      <c r="Q2413" s="45">
        <v>2.3076923076923079</v>
      </c>
    </row>
    <row r="2414" spans="14:17" x14ac:dyDescent="0.35">
      <c r="N2414" s="73">
        <v>-0.78312564307762655</v>
      </c>
      <c r="O2414" s="119">
        <v>11.341576149757337</v>
      </c>
      <c r="P2414" s="45">
        <v>0.47505938242280288</v>
      </c>
      <c r="Q2414" s="45">
        <v>1.0928961748633881</v>
      </c>
    </row>
    <row r="2415" spans="14:17" x14ac:dyDescent="0.35">
      <c r="N2415" s="73">
        <v>0.22737608003638018</v>
      </c>
      <c r="O2415" s="119">
        <v>13.330078125</v>
      </c>
      <c r="P2415" s="45">
        <v>6.8181818181818175</v>
      </c>
      <c r="Q2415" s="45">
        <v>-2.0408163265306123</v>
      </c>
    </row>
    <row r="2416" spans="14:17" x14ac:dyDescent="0.35">
      <c r="N2416" s="73">
        <v>-7.7087794432548176</v>
      </c>
      <c r="O2416" s="119">
        <v>3.5123966942148761</v>
      </c>
      <c r="P2416" s="45">
        <v>0.69039400071420065</v>
      </c>
      <c r="Q2416" s="45">
        <v>0.2043269230769231</v>
      </c>
    </row>
    <row r="2417" spans="14:17" x14ac:dyDescent="0.35">
      <c r="N2417" s="73">
        <v>3.6110720809329777</v>
      </c>
      <c r="O2417" s="119">
        <v>0.4230118443316413</v>
      </c>
      <c r="P2417" s="45">
        <v>4.2502400878035393</v>
      </c>
      <c r="Q2417" s="45">
        <v>1.3729325542240269</v>
      </c>
    </row>
    <row r="2418" spans="14:17" x14ac:dyDescent="0.35">
      <c r="N2418" s="73">
        <v>5.2310231023102309</v>
      </c>
      <c r="O2418" s="119">
        <v>-0.99428696989672594</v>
      </c>
      <c r="P2418" s="45">
        <v>0.35737491877842753</v>
      </c>
      <c r="Q2418" s="45">
        <v>-6.7114093959731544</v>
      </c>
    </row>
    <row r="2419" spans="14:17" x14ac:dyDescent="0.35">
      <c r="N2419" s="73">
        <v>3.3898305084745761</v>
      </c>
      <c r="O2419" s="119">
        <v>9.2485549132947966</v>
      </c>
      <c r="P2419" s="45">
        <v>-3.5087719298245612</v>
      </c>
      <c r="Q2419" s="45">
        <v>-8.518518518518519</v>
      </c>
    </row>
    <row r="2420" spans="14:17" x14ac:dyDescent="0.35">
      <c r="N2420" s="73">
        <v>-10</v>
      </c>
      <c r="O2420" s="119">
        <v>-2.2988505747126435</v>
      </c>
      <c r="P2420" s="45">
        <v>0.3710575139146568</v>
      </c>
      <c r="Q2420" s="45">
        <v>-0.19083969465648853</v>
      </c>
    </row>
    <row r="2421" spans="14:17" x14ac:dyDescent="0.35">
      <c r="N2421" s="73">
        <v>1.9566044918157592</v>
      </c>
      <c r="O2421" s="119">
        <v>-7.9326558471105715</v>
      </c>
      <c r="P2421" s="45">
        <v>1.9747587230883445</v>
      </c>
      <c r="Q2421" s="45">
        <v>1.5001119486528844</v>
      </c>
    </row>
    <row r="2422" spans="14:17" x14ac:dyDescent="0.35">
      <c r="N2422" s="73">
        <v>7.0491803278688518</v>
      </c>
      <c r="O2422" s="119">
        <v>4.3478260869565215</v>
      </c>
      <c r="P2422" s="45">
        <v>6.5341420935679544</v>
      </c>
      <c r="Q2422" s="45">
        <v>0.82881674768583191</v>
      </c>
    </row>
    <row r="2423" spans="14:17" x14ac:dyDescent="0.35">
      <c r="N2423" s="73">
        <v>8.1378299120234594</v>
      </c>
      <c r="O2423" s="119">
        <v>-2.8475711892797317</v>
      </c>
      <c r="P2423" s="45">
        <v>-10</v>
      </c>
      <c r="Q2423" s="45">
        <v>13.043478260869565</v>
      </c>
    </row>
    <row r="2424" spans="14:17" x14ac:dyDescent="0.35">
      <c r="N2424" s="73">
        <v>4.4493248739222384</v>
      </c>
      <c r="O2424" s="119">
        <v>3.7742109410642448</v>
      </c>
      <c r="P2424" s="45">
        <v>7.0950468540829981</v>
      </c>
      <c r="Q2424" s="45">
        <v>-7.7004219409282708</v>
      </c>
    </row>
    <row r="2425" spans="14:17" x14ac:dyDescent="0.35">
      <c r="N2425" s="73">
        <v>3.1263131355576097</v>
      </c>
      <c r="O2425" s="119">
        <v>4.3574846206425155</v>
      </c>
      <c r="P2425" s="45">
        <v>0.97919216646266816</v>
      </c>
      <c r="Q2425" s="45">
        <v>2.1934197407776668</v>
      </c>
    </row>
    <row r="2426" spans="14:17" x14ac:dyDescent="0.35">
      <c r="N2426" s="73">
        <v>-3.2951289398280799</v>
      </c>
      <c r="O2426" s="119">
        <v>-1.1348464619492658</v>
      </c>
      <c r="P2426" s="45">
        <v>-2.6974951830443161</v>
      </c>
      <c r="Q2426" s="45">
        <v>-1.3888888888888888</v>
      </c>
    </row>
    <row r="2427" spans="14:17" x14ac:dyDescent="0.35">
      <c r="N2427" s="73">
        <v>5.6514913657770807</v>
      </c>
      <c r="O2427" s="119">
        <v>3.7156704361873989</v>
      </c>
      <c r="P2427" s="45">
        <v>4.3343653250773997</v>
      </c>
      <c r="Q2427" s="45">
        <v>-0.28818443804034583</v>
      </c>
    </row>
    <row r="2428" spans="14:17" x14ac:dyDescent="0.35">
      <c r="N2428" s="73">
        <v>4.8192771084337354</v>
      </c>
      <c r="O2428" s="119">
        <v>-1.3888888888888888</v>
      </c>
      <c r="P2428" s="45">
        <v>4.2569081404032856</v>
      </c>
      <c r="Q2428" s="45">
        <v>0.48076923076923078</v>
      </c>
    </row>
    <row r="2429" spans="14:17" x14ac:dyDescent="0.35">
      <c r="N2429" s="73">
        <v>9.8039215686274517</v>
      </c>
      <c r="O2429" s="119">
        <v>-0.390625</v>
      </c>
      <c r="P2429" s="45">
        <v>0.73664825046040516</v>
      </c>
      <c r="Q2429" s="45">
        <v>-5.2697095435684647</v>
      </c>
    </row>
    <row r="2430" spans="14:17" x14ac:dyDescent="0.35">
      <c r="N2430" s="73">
        <v>4.1420118343195274</v>
      </c>
      <c r="O2430" s="119">
        <v>-3.8961038961038961</v>
      </c>
      <c r="P2430" s="45">
        <v>3.4846029173419772</v>
      </c>
      <c r="Q2430" s="45">
        <v>1.4615384615384615</v>
      </c>
    </row>
    <row r="2431" spans="14:17" x14ac:dyDescent="0.35">
      <c r="N2431" s="73">
        <v>1.9607843137254901</v>
      </c>
      <c r="O2431" s="119">
        <v>1.9230769230769231</v>
      </c>
      <c r="P2431" s="45">
        <v>5.7517658930373363</v>
      </c>
      <c r="Q2431" s="45">
        <v>10.817069136619253</v>
      </c>
    </row>
    <row r="2432" spans="14:17" x14ac:dyDescent="0.35">
      <c r="N2432" s="73">
        <v>8.3896196231781026</v>
      </c>
      <c r="O2432" s="119">
        <v>-0.53229240596167493</v>
      </c>
      <c r="P2432" s="45">
        <v>6.0301507537688437</v>
      </c>
      <c r="Q2432" s="45">
        <v>-0.89686098654708524</v>
      </c>
    </row>
    <row r="2433" spans="14:17" x14ac:dyDescent="0.35">
      <c r="N2433" s="73">
        <v>0.68413459300972679</v>
      </c>
      <c r="O2433" s="119">
        <v>-0.31841168758194421</v>
      </c>
      <c r="P2433" s="45">
        <v>1.0318949343339587</v>
      </c>
      <c r="Q2433" s="45">
        <v>-4.4483985765124551E-2</v>
      </c>
    </row>
    <row r="2434" spans="14:17" x14ac:dyDescent="0.35">
      <c r="N2434" s="73">
        <v>5.3615532381997806</v>
      </c>
      <c r="O2434" s="119">
        <v>1.9366621868431029</v>
      </c>
      <c r="P2434" s="45">
        <v>-8.695652173913043</v>
      </c>
      <c r="Q2434" s="45">
        <v>0.19157088122605362</v>
      </c>
    </row>
    <row r="2435" spans="14:17" x14ac:dyDescent="0.35">
      <c r="N2435" s="73">
        <v>-3.3613445378151261</v>
      </c>
      <c r="O2435" s="119">
        <v>3.4188034188034191</v>
      </c>
      <c r="P2435" s="45">
        <v>3.1473533619456364</v>
      </c>
      <c r="Q2435" s="45">
        <v>4.8780487804878048</v>
      </c>
    </row>
    <row r="2436" spans="14:17" x14ac:dyDescent="0.35">
      <c r="N2436" s="73">
        <v>-0.39840637450199201</v>
      </c>
      <c r="O2436" s="119">
        <v>0.41152263374485598</v>
      </c>
      <c r="P2436" s="45">
        <v>2.5109855618330195</v>
      </c>
      <c r="Q2436" s="45">
        <v>3.2665639445300458</v>
      </c>
    </row>
    <row r="2437" spans="14:17" x14ac:dyDescent="0.35">
      <c r="N2437" s="73">
        <v>8.2524271844660202</v>
      </c>
      <c r="O2437" s="119">
        <v>-0.45248868778280549</v>
      </c>
      <c r="P2437" s="45">
        <v>7.6329992289899771</v>
      </c>
      <c r="Q2437" s="45">
        <v>0.21881838074398249</v>
      </c>
    </row>
    <row r="2438" spans="14:17" x14ac:dyDescent="0.35">
      <c r="N2438" s="73">
        <v>5.6603773584905666</v>
      </c>
      <c r="O2438" s="119">
        <v>4.0816326530612246</v>
      </c>
      <c r="P2438" s="45">
        <v>-9.0909090909090917</v>
      </c>
      <c r="Q2438" s="45">
        <v>-2.8571428571428572</v>
      </c>
    </row>
    <row r="2439" spans="14:17" x14ac:dyDescent="0.35">
      <c r="N2439" s="73">
        <v>8.9887640449438209</v>
      </c>
      <c r="O2439" s="119">
        <v>2.2988505747126435</v>
      </c>
      <c r="P2439" s="45">
        <v>-4.7619047619047619</v>
      </c>
      <c r="Q2439" s="45">
        <v>0.45871559633027525</v>
      </c>
    </row>
    <row r="2440" spans="14:17" x14ac:dyDescent="0.35">
      <c r="N2440" s="73">
        <v>2.0257826887661143</v>
      </c>
      <c r="O2440" s="119">
        <v>0.18484288354898337</v>
      </c>
      <c r="P2440" s="45">
        <v>1.6767544577130706</v>
      </c>
      <c r="Q2440" s="45">
        <v>8.5414789943493563</v>
      </c>
    </row>
    <row r="2441" spans="14:17" x14ac:dyDescent="0.35">
      <c r="N2441" s="73">
        <v>4.3886282086668507</v>
      </c>
      <c r="O2441" s="119">
        <v>1.28026718619538</v>
      </c>
      <c r="P2441" s="45">
        <v>3.125</v>
      </c>
      <c r="Q2441" s="45">
        <v>4.1420118343195274</v>
      </c>
    </row>
    <row r="2442" spans="14:17" x14ac:dyDescent="0.35">
      <c r="N2442" s="73">
        <v>-2.535211267605634</v>
      </c>
      <c r="O2442" s="119">
        <v>11.814345991561181</v>
      </c>
      <c r="P2442" s="45">
        <v>4.3137254901960782</v>
      </c>
      <c r="Q2442" s="45">
        <v>-3.7837837837837842</v>
      </c>
    </row>
    <row r="2443" spans="14:17" x14ac:dyDescent="0.35">
      <c r="N2443" s="73">
        <v>8.517608517608517</v>
      </c>
      <c r="O2443" s="119">
        <v>3.9933444259567388</v>
      </c>
      <c r="P2443" s="45">
        <v>2.4078803356439256</v>
      </c>
      <c r="Q2443" s="45">
        <v>-8.0581241743725229</v>
      </c>
    </row>
    <row r="2444" spans="14:17" x14ac:dyDescent="0.35">
      <c r="N2444" s="73">
        <v>5.8823529411764701</v>
      </c>
      <c r="O2444" s="119">
        <v>-1.0526315789473684</v>
      </c>
      <c r="P2444" s="45">
        <v>6.2075215224286362</v>
      </c>
      <c r="Q2444" s="45">
        <v>2.5635208711433757</v>
      </c>
    </row>
    <row r="2445" spans="14:17" x14ac:dyDescent="0.35">
      <c r="N2445" s="73">
        <v>8.1306770735697622</v>
      </c>
      <c r="O2445" s="119">
        <v>10.466857447091709</v>
      </c>
      <c r="P2445" s="45">
        <v>-1.4705882352941175</v>
      </c>
      <c r="Q2445" s="45">
        <v>5.9701492537313428</v>
      </c>
    </row>
    <row r="2446" spans="14:17" x14ac:dyDescent="0.35">
      <c r="N2446" s="73">
        <v>-1.1396011396011396</v>
      </c>
      <c r="O2446" s="119">
        <v>8.5578446909667196</v>
      </c>
      <c r="P2446" s="45">
        <v>2.6180257510729614</v>
      </c>
      <c r="Q2446" s="45">
        <v>-2.3224412638401297</v>
      </c>
    </row>
    <row r="2447" spans="14:17" x14ac:dyDescent="0.35">
      <c r="N2447" s="73">
        <v>2.5821596244131455</v>
      </c>
      <c r="O2447" s="119">
        <v>0.23866348448687352</v>
      </c>
      <c r="P2447" s="45">
        <v>2.9079861111111112</v>
      </c>
      <c r="Q2447" s="45">
        <v>1.4442013129102844</v>
      </c>
    </row>
    <row r="2448" spans="14:17" x14ac:dyDescent="0.35">
      <c r="N2448" s="73">
        <v>2.1982227135507464</v>
      </c>
      <c r="O2448" s="119">
        <v>-2.9822437449556096</v>
      </c>
      <c r="P2448" s="45">
        <v>2.8177941684914143</v>
      </c>
      <c r="Q2448" s="45">
        <v>-4.6701780787559573</v>
      </c>
    </row>
    <row r="2449" spans="14:17" x14ac:dyDescent="0.35">
      <c r="N2449" s="73">
        <v>4.1666666666666661</v>
      </c>
      <c r="O2449" s="119">
        <v>8.3333333333333321</v>
      </c>
      <c r="P2449" s="45">
        <v>2.9411764705882351</v>
      </c>
      <c r="Q2449" s="45">
        <v>8.536585365853659</v>
      </c>
    </row>
    <row r="2450" spans="14:17" x14ac:dyDescent="0.35">
      <c r="N2450" s="73">
        <v>3.5714285714285712</v>
      </c>
      <c r="O2450" s="119">
        <v>-1.7543859649122806</v>
      </c>
      <c r="P2450" s="45">
        <v>-6.3147508633448455</v>
      </c>
      <c r="Q2450" s="45">
        <v>8.3333333333333321</v>
      </c>
    </row>
    <row r="2451" spans="14:17" x14ac:dyDescent="0.35">
      <c r="N2451" s="73">
        <v>-1.1299435028248588</v>
      </c>
      <c r="O2451" s="119">
        <v>-2.2130013831258646</v>
      </c>
      <c r="P2451" s="45">
        <v>-3.088884219373818</v>
      </c>
      <c r="Q2451" s="45">
        <v>1.0814249363867683</v>
      </c>
    </row>
    <row r="2452" spans="14:17" x14ac:dyDescent="0.35">
      <c r="N2452" s="73">
        <v>-2.7522935779816518</v>
      </c>
      <c r="O2452" s="119">
        <v>8.5714285714285712</v>
      </c>
      <c r="P2452" s="45">
        <v>2.3235800344234079</v>
      </c>
      <c r="Q2452" s="45">
        <v>3.4094192429933541</v>
      </c>
    </row>
    <row r="2453" spans="14:17" x14ac:dyDescent="0.35">
      <c r="N2453" s="73">
        <v>5.3140096618357484</v>
      </c>
      <c r="O2453" s="119">
        <v>-0.46728971962616817</v>
      </c>
      <c r="P2453" s="45">
        <v>3.5285142094220867</v>
      </c>
      <c r="Q2453" s="45">
        <v>-0.72315965139996297</v>
      </c>
    </row>
    <row r="2454" spans="14:17" x14ac:dyDescent="0.35">
      <c r="N2454" s="73">
        <v>1.5661707126076743</v>
      </c>
      <c r="O2454" s="119">
        <v>2.8181041844577281</v>
      </c>
      <c r="P2454" s="45">
        <v>8.6614173228346463</v>
      </c>
      <c r="Q2454" s="45">
        <v>6.3670411985018731</v>
      </c>
    </row>
    <row r="2455" spans="14:17" x14ac:dyDescent="0.35">
      <c r="N2455" s="73">
        <v>6.5116279069767442</v>
      </c>
      <c r="O2455" s="119">
        <v>13.425925925925927</v>
      </c>
      <c r="P2455" s="45">
        <v>3.0023094688221708</v>
      </c>
      <c r="Q2455" s="45">
        <v>1.2690355329949239</v>
      </c>
    </row>
    <row r="2456" spans="14:17" x14ac:dyDescent="0.35">
      <c r="N2456" s="73">
        <v>3.3557046979865772</v>
      </c>
      <c r="O2456" s="119">
        <v>5.3691275167785237</v>
      </c>
      <c r="P2456" s="45">
        <v>1.0416666666666665</v>
      </c>
      <c r="Q2456" s="45">
        <v>-3.6199095022624439</v>
      </c>
    </row>
    <row r="2457" spans="14:17" x14ac:dyDescent="0.35">
      <c r="N2457" s="73">
        <v>-1.9647696476964769</v>
      </c>
      <c r="O2457" s="119">
        <v>3.0889341479972843</v>
      </c>
      <c r="P2457" s="45">
        <v>3.6241610738255035</v>
      </c>
      <c r="Q2457" s="45">
        <v>3.5202086049543677</v>
      </c>
    </row>
    <row r="2458" spans="14:17" x14ac:dyDescent="0.35">
      <c r="N2458" s="73">
        <v>1.0256410256410255</v>
      </c>
      <c r="O2458" s="119">
        <v>5.2083333333333339</v>
      </c>
      <c r="P2458" s="45">
        <v>5.61622464898596</v>
      </c>
      <c r="Q2458" s="45">
        <v>-3.7750094375235937E-2</v>
      </c>
    </row>
    <row r="2459" spans="14:17" x14ac:dyDescent="0.35">
      <c r="N2459" s="73">
        <v>9.9426386233269604</v>
      </c>
      <c r="O2459" s="119">
        <v>3.0534351145038165</v>
      </c>
      <c r="P2459" s="45">
        <v>-5.4794520547945202E-2</v>
      </c>
      <c r="Q2459" s="45">
        <v>1.9956850053937432</v>
      </c>
    </row>
    <row r="2460" spans="14:17" x14ac:dyDescent="0.35">
      <c r="N2460" s="73">
        <v>8.5022692889561267</v>
      </c>
      <c r="O2460" s="119">
        <v>1.6708701134930641</v>
      </c>
      <c r="P2460" s="45">
        <v>2.3538642604943116</v>
      </c>
      <c r="Q2460" s="45">
        <v>0.63157894736842102</v>
      </c>
    </row>
    <row r="2461" spans="14:17" x14ac:dyDescent="0.35">
      <c r="N2461" s="73">
        <v>2.8005538873243823</v>
      </c>
      <c r="O2461" s="119">
        <v>5.1318726226776894</v>
      </c>
      <c r="P2461" s="45">
        <v>3.5328046142754141</v>
      </c>
      <c r="Q2461" s="45">
        <v>-0.49889135254988909</v>
      </c>
    </row>
    <row r="2462" spans="14:17" x14ac:dyDescent="0.35">
      <c r="N2462" s="73">
        <v>7.7534791252485098</v>
      </c>
      <c r="O2462" s="119">
        <v>-1.5841584158415842</v>
      </c>
      <c r="P2462" s="45">
        <v>-2.2113022113022112</v>
      </c>
      <c r="Q2462" s="45">
        <v>6.8421052631578956</v>
      </c>
    </row>
    <row r="2463" spans="14:17" x14ac:dyDescent="0.35">
      <c r="N2463" s="73">
        <v>-0.83333333333333337</v>
      </c>
      <c r="O2463" s="119">
        <v>0.16501650165016502</v>
      </c>
      <c r="P2463" s="45">
        <v>4.4810095639685885</v>
      </c>
      <c r="Q2463" s="45">
        <v>3.4875984465178171</v>
      </c>
    </row>
    <row r="2464" spans="14:17" x14ac:dyDescent="0.35">
      <c r="N2464" s="73">
        <v>2.348993288590604</v>
      </c>
      <c r="O2464" s="119">
        <v>7.3248407643312099</v>
      </c>
      <c r="P2464" s="45">
        <v>3.8258575197889182</v>
      </c>
      <c r="Q2464" s="45">
        <v>0.89628681177976954</v>
      </c>
    </row>
    <row r="2465" spans="14:17" x14ac:dyDescent="0.35">
      <c r="N2465" s="73">
        <v>-1.7621145374449341</v>
      </c>
      <c r="O2465" s="119">
        <v>1.4218009478672986</v>
      </c>
      <c r="P2465" s="45">
        <v>-1.3902681231380336</v>
      </c>
      <c r="Q2465" s="45">
        <v>2.5110782865583459</v>
      </c>
    </row>
    <row r="2466" spans="14:17" x14ac:dyDescent="0.35">
      <c r="N2466" s="73">
        <v>4.0927694406548438</v>
      </c>
      <c r="O2466" s="119">
        <v>-7.3580939032936232</v>
      </c>
      <c r="P2466" s="45">
        <v>0.77821011673151752</v>
      </c>
      <c r="Q2466" s="45">
        <v>5.078125</v>
      </c>
    </row>
    <row r="2467" spans="14:17" x14ac:dyDescent="0.35">
      <c r="N2467" s="73">
        <v>-9.8039215686274517</v>
      </c>
      <c r="O2467" s="119">
        <v>2.083333333333333</v>
      </c>
      <c r="P2467" s="45">
        <v>8.4257206208425721</v>
      </c>
      <c r="Q2467" s="45">
        <v>9.7888675623800374</v>
      </c>
    </row>
    <row r="2468" spans="14:17" x14ac:dyDescent="0.35">
      <c r="N2468" s="73">
        <v>2.4691358024691357</v>
      </c>
      <c r="O2468" s="119">
        <v>2.5641025641025639</v>
      </c>
      <c r="P2468" s="45">
        <v>4.3478260869565215</v>
      </c>
      <c r="Q2468" s="45">
        <v>-2.9411764705882351</v>
      </c>
    </row>
    <row r="2469" spans="14:17" x14ac:dyDescent="0.35">
      <c r="N2469" s="73">
        <v>4.7146401985111659</v>
      </c>
      <c r="O2469" s="119">
        <v>-0.23529411764705879</v>
      </c>
      <c r="P2469" s="45">
        <v>3.5335689045936398</v>
      </c>
      <c r="Q2469" s="45">
        <v>1.7094017094017095</v>
      </c>
    </row>
    <row r="2470" spans="14:17" x14ac:dyDescent="0.35">
      <c r="N2470" s="73">
        <v>-5.8823529411764701</v>
      </c>
      <c r="O2470" s="119">
        <v>6.666666666666667</v>
      </c>
      <c r="P2470" s="45">
        <v>7.214428857715431</v>
      </c>
      <c r="Q2470" s="45">
        <v>-1.0395010395010396</v>
      </c>
    </row>
    <row r="2471" spans="14:17" x14ac:dyDescent="0.35">
      <c r="N2471" s="73">
        <v>-0.76941011890883659</v>
      </c>
      <c r="O2471" s="119">
        <v>6.6371681415929213</v>
      </c>
      <c r="P2471" s="45">
        <v>4.8462255358807083</v>
      </c>
      <c r="Q2471" s="45">
        <v>-7.7007943512797885</v>
      </c>
    </row>
    <row r="2472" spans="14:17" x14ac:dyDescent="0.35">
      <c r="N2472" s="73">
        <v>2.2883295194508007</v>
      </c>
      <c r="O2472" s="119">
        <v>5.3117782909930717</v>
      </c>
      <c r="P2472" s="45">
        <v>-1.4947683109118086</v>
      </c>
      <c r="Q2472" s="45">
        <v>2.526002971768202</v>
      </c>
    </row>
    <row r="2473" spans="14:17" x14ac:dyDescent="0.35">
      <c r="N2473" s="73">
        <v>4.3352601156069364</v>
      </c>
      <c r="O2473" s="119">
        <v>0.16233766233766234</v>
      </c>
      <c r="P2473" s="45">
        <v>5.1687763713080166</v>
      </c>
      <c r="Q2473" s="45">
        <v>0.92067988668555234</v>
      </c>
    </row>
    <row r="2474" spans="14:17" x14ac:dyDescent="0.35">
      <c r="N2474" s="73">
        <v>6.8985849056603783</v>
      </c>
      <c r="O2474" s="119">
        <v>1.5375854214123008</v>
      </c>
      <c r="P2474" s="45">
        <v>6.3063063063063058</v>
      </c>
      <c r="Q2474" s="45">
        <v>1.9434628975265018</v>
      </c>
    </row>
    <row r="2475" spans="14:17" x14ac:dyDescent="0.35">
      <c r="N2475" s="73">
        <v>2.0512820512820511</v>
      </c>
      <c r="O2475" s="119">
        <v>-4.3209876543209873</v>
      </c>
      <c r="P2475" s="45">
        <v>0.62444246208742193</v>
      </c>
      <c r="Q2475" s="45">
        <v>-0.17145306472353192</v>
      </c>
    </row>
    <row r="2476" spans="14:17" x14ac:dyDescent="0.35">
      <c r="N2476" s="73">
        <v>3.5581518852894316</v>
      </c>
      <c r="O2476" s="119">
        <v>-2.2484541877459248</v>
      </c>
      <c r="P2476" s="45">
        <v>-1.7953321364452424</v>
      </c>
      <c r="Q2476" s="45">
        <v>10.009099181073704</v>
      </c>
    </row>
    <row r="2477" spans="14:17" x14ac:dyDescent="0.35">
      <c r="N2477" s="73">
        <v>6.2222222222222223</v>
      </c>
      <c r="O2477" s="119">
        <v>-1.8018018018018018</v>
      </c>
      <c r="P2477" s="45">
        <v>-9.3896713615023469E-2</v>
      </c>
      <c r="Q2477" s="45">
        <v>0.47892720306513409</v>
      </c>
    </row>
    <row r="2478" spans="14:17" x14ac:dyDescent="0.35">
      <c r="N2478" s="73">
        <v>-1.9693654266958425</v>
      </c>
      <c r="O2478" s="119">
        <v>2.6258205689277898</v>
      </c>
      <c r="P2478" s="45">
        <v>9.9186164801627683</v>
      </c>
      <c r="Q2478" s="45">
        <v>-0.1525940996948118</v>
      </c>
    </row>
    <row r="2479" spans="14:17" x14ac:dyDescent="0.35">
      <c r="N2479" s="73">
        <v>8.7465833658727057</v>
      </c>
      <c r="O2479" s="119">
        <v>11.234304034197168</v>
      </c>
      <c r="P2479" s="45">
        <v>-0.6097560975609756</v>
      </c>
      <c r="Q2479" s="45">
        <v>2.9585798816568047</v>
      </c>
    </row>
    <row r="2480" spans="14:17" x14ac:dyDescent="0.35">
      <c r="N2480" s="73">
        <v>2.4943310657596371</v>
      </c>
      <c r="O2480" s="119">
        <v>7.7638053581191908</v>
      </c>
      <c r="P2480" s="45">
        <v>5.5429005315110098</v>
      </c>
      <c r="Q2480" s="45">
        <v>8.0064051240992792E-2</v>
      </c>
    </row>
    <row r="2481" spans="14:17" x14ac:dyDescent="0.35">
      <c r="N2481" s="73">
        <v>-2.1236012207527977</v>
      </c>
      <c r="O2481" s="119">
        <v>1.9402701160357618</v>
      </c>
      <c r="P2481" s="45">
        <v>-0.1953125</v>
      </c>
      <c r="Q2481" s="45">
        <v>8.5769980506822598</v>
      </c>
    </row>
    <row r="2482" spans="14:17" x14ac:dyDescent="0.35">
      <c r="N2482" s="73">
        <v>2.6697177726926014</v>
      </c>
      <c r="O2482" s="119">
        <v>3.038815117466803</v>
      </c>
      <c r="P2482" s="45">
        <v>-1.8766756032171581</v>
      </c>
      <c r="Q2482" s="45">
        <v>4.3902439024390238</v>
      </c>
    </row>
    <row r="2483" spans="14:17" x14ac:dyDescent="0.35">
      <c r="N2483" s="73">
        <v>3.287580252379898</v>
      </c>
      <c r="O2483" s="119">
        <v>6.2359854635428746</v>
      </c>
      <c r="P2483" s="45">
        <v>2.8372900984365952</v>
      </c>
      <c r="Q2483" s="45">
        <v>-0.4736530491415038</v>
      </c>
    </row>
    <row r="2484" spans="14:17" x14ac:dyDescent="0.35">
      <c r="N2484" s="73">
        <v>5.1451187335092348</v>
      </c>
      <c r="O2484" s="119">
        <v>-1.3513513513513513</v>
      </c>
      <c r="P2484" s="45">
        <v>6.5982404692082106</v>
      </c>
      <c r="Q2484" s="45">
        <v>0.43923865300146414</v>
      </c>
    </row>
    <row r="2485" spans="14:17" x14ac:dyDescent="0.35">
      <c r="N2485" s="73">
        <v>-1.0296010296010296</v>
      </c>
      <c r="O2485" s="119">
        <v>-8.1632653061224492</v>
      </c>
      <c r="P2485" s="45">
        <v>0.90909090909090906</v>
      </c>
      <c r="Q2485" s="45">
        <v>0.37174721189591076</v>
      </c>
    </row>
    <row r="2486" spans="14:17" x14ac:dyDescent="0.35">
      <c r="N2486" s="73">
        <v>2.599785899984707</v>
      </c>
      <c r="O2486" s="119">
        <v>0.46926325668700142</v>
      </c>
      <c r="P2486" s="45">
        <v>2.083333333333333</v>
      </c>
      <c r="Q2486" s="45">
        <v>-3.5714285714285712</v>
      </c>
    </row>
    <row r="2487" spans="14:17" x14ac:dyDescent="0.35">
      <c r="N2487" s="73">
        <v>3.1523642732049035</v>
      </c>
      <c r="O2487" s="119">
        <v>-1.8766756032171581</v>
      </c>
      <c r="P2487" s="45">
        <v>0.625</v>
      </c>
      <c r="Q2487" s="45">
        <v>2.4024024024024024</v>
      </c>
    </row>
    <row r="2488" spans="14:17" x14ac:dyDescent="0.35">
      <c r="N2488" s="73">
        <v>3.8630377524143986</v>
      </c>
      <c r="O2488" s="119">
        <v>-1.5037593984962405</v>
      </c>
      <c r="P2488" s="45">
        <v>3.5074626865671643</v>
      </c>
      <c r="Q2488" s="45">
        <v>-1.4767932489451476</v>
      </c>
    </row>
    <row r="2489" spans="14:17" x14ac:dyDescent="0.35">
      <c r="N2489" s="73">
        <v>5.9453854130660213</v>
      </c>
      <c r="O2489" s="119">
        <v>0.24805102763997164</v>
      </c>
      <c r="P2489" s="45">
        <v>3.8095238095238098</v>
      </c>
      <c r="Q2489" s="45">
        <v>-1.7391304347826086</v>
      </c>
    </row>
    <row r="2490" spans="14:17" x14ac:dyDescent="0.35">
      <c r="N2490" s="73">
        <v>-2.7322404371584699</v>
      </c>
      <c r="O2490" s="119">
        <v>-0.57803468208092479</v>
      </c>
      <c r="P2490" s="45">
        <v>1.4009599169801532</v>
      </c>
      <c r="Q2490" s="45">
        <v>0.22741629816803538</v>
      </c>
    </row>
    <row r="2491" spans="14:17" x14ac:dyDescent="0.35">
      <c r="N2491" s="73">
        <v>4.8254620123203287</v>
      </c>
      <c r="O2491" s="119">
        <v>-0.48350114644601738</v>
      </c>
      <c r="P2491" s="45">
        <v>4.439746300211417</v>
      </c>
      <c r="Q2491" s="45">
        <v>-3.8135593220338984</v>
      </c>
    </row>
    <row r="2492" spans="14:17" x14ac:dyDescent="0.35">
      <c r="N2492" s="73">
        <v>9.8039215686274517</v>
      </c>
      <c r="O2492" s="119">
        <v>-1.8059431948776885</v>
      </c>
      <c r="P2492" s="45">
        <v>-2.1608643457382954</v>
      </c>
      <c r="Q2492" s="45">
        <v>3.4636871508379885</v>
      </c>
    </row>
    <row r="2493" spans="14:17" x14ac:dyDescent="0.35">
      <c r="N2493" s="73">
        <v>3.5685099427948783</v>
      </c>
      <c r="O2493" s="119">
        <v>2.4536532170119956</v>
      </c>
      <c r="P2493" s="45">
        <v>-1.2019230769230771</v>
      </c>
      <c r="Q2493" s="45">
        <v>-3.225806451612903</v>
      </c>
    </row>
    <row r="2494" spans="14:17" x14ac:dyDescent="0.35">
      <c r="N2494" s="73">
        <v>3.6139066788655074</v>
      </c>
      <c r="O2494" s="119">
        <v>4.730679156908665</v>
      </c>
      <c r="P2494" s="45">
        <v>0.46021093000958768</v>
      </c>
      <c r="Q2494" s="45">
        <v>-9.0120160213618163</v>
      </c>
    </row>
    <row r="2495" spans="14:17" x14ac:dyDescent="0.35">
      <c r="N2495" s="73">
        <v>-4.5548654244306412</v>
      </c>
      <c r="O2495" s="119">
        <v>-9.0196078431372548</v>
      </c>
      <c r="P2495" s="45">
        <v>3.6450079239302693</v>
      </c>
      <c r="Q2495" s="45">
        <v>0.16</v>
      </c>
    </row>
    <row r="2496" spans="14:17" x14ac:dyDescent="0.35">
      <c r="N2496" s="73">
        <v>8.4078711985688734</v>
      </c>
      <c r="O2496" s="119">
        <v>0.55147058823529416</v>
      </c>
      <c r="P2496" s="45">
        <v>0.87378640776699035</v>
      </c>
      <c r="Q2496" s="45">
        <v>4.0372670807453419</v>
      </c>
    </row>
    <row r="2497" spans="14:17" x14ac:dyDescent="0.35">
      <c r="N2497" s="73">
        <v>-2.1367521367521367</v>
      </c>
      <c r="O2497" s="119">
        <v>3.75</v>
      </c>
      <c r="P2497" s="45">
        <v>8.8535754824063559</v>
      </c>
      <c r="Q2497" s="45">
        <v>2.2026431718061676</v>
      </c>
    </row>
    <row r="2498" spans="14:17" x14ac:dyDescent="0.35">
      <c r="N2498" s="73">
        <v>0.68627450980392157</v>
      </c>
      <c r="O2498" s="119">
        <v>-0.90563066019162619</v>
      </c>
      <c r="P2498" s="45">
        <v>7.021791767554479</v>
      </c>
      <c r="Q2498" s="45">
        <v>-0.22114108801415305</v>
      </c>
    </row>
    <row r="2499" spans="14:17" x14ac:dyDescent="0.35">
      <c r="N2499" s="73">
        <v>0.20335536349771224</v>
      </c>
      <c r="O2499" s="119">
        <v>-2.5241675617615469</v>
      </c>
      <c r="P2499" s="45">
        <v>1.1848341232227488</v>
      </c>
      <c r="Q2499" s="45">
        <v>-0.46838407494145201</v>
      </c>
    </row>
    <row r="2500" spans="14:17" x14ac:dyDescent="0.35">
      <c r="N2500" s="73">
        <v>4.6040213377103001</v>
      </c>
      <c r="O2500" s="119">
        <v>1.4085687934937536</v>
      </c>
      <c r="P2500" s="45">
        <v>0.49019607843137253</v>
      </c>
      <c r="Q2500" s="45">
        <v>-0.98039215686274506</v>
      </c>
    </row>
    <row r="2501" spans="14:17" x14ac:dyDescent="0.35">
      <c r="N2501" s="73">
        <v>4.6196276717995861</v>
      </c>
      <c r="O2501" s="119">
        <v>2.5234318673395819</v>
      </c>
      <c r="P2501" s="45">
        <v>6.5502183406113534</v>
      </c>
      <c r="Q2501" s="45">
        <v>0.29629629629629628</v>
      </c>
    </row>
    <row r="2502" spans="14:17" x14ac:dyDescent="0.35">
      <c r="N2502" s="73">
        <v>2.7188328912466844</v>
      </c>
      <c r="O2502" s="119">
        <v>-2.9175050301810868</v>
      </c>
      <c r="P2502" s="45">
        <v>1.9987105093488073</v>
      </c>
      <c r="Q2502" s="45">
        <v>-5.308515409752034</v>
      </c>
    </row>
    <row r="2503" spans="14:17" x14ac:dyDescent="0.35">
      <c r="N2503" s="73">
        <v>7.3170731707317067</v>
      </c>
      <c r="O2503" s="119">
        <v>0.60240963855421692</v>
      </c>
      <c r="P2503" s="45">
        <v>-2.3195876288659796</v>
      </c>
      <c r="Q2503" s="45">
        <v>11.483870967741936</v>
      </c>
    </row>
    <row r="2504" spans="14:17" x14ac:dyDescent="0.35">
      <c r="N2504" s="73">
        <v>-1.1961722488038278</v>
      </c>
      <c r="O2504" s="119">
        <v>-0.24509803921568626</v>
      </c>
      <c r="P2504" s="45">
        <v>3.2305433186490458</v>
      </c>
      <c r="Q2504" s="45">
        <v>6.491499227202473</v>
      </c>
    </row>
    <row r="2505" spans="14:17" x14ac:dyDescent="0.35">
      <c r="N2505" s="73">
        <v>6.4446831364124604</v>
      </c>
      <c r="O2505" s="119">
        <v>-5.3022269353128322E-2</v>
      </c>
      <c r="P2505" s="45">
        <v>6.7796610169491522</v>
      </c>
      <c r="Q2505" s="45">
        <v>-2.5974025974025974</v>
      </c>
    </row>
    <row r="2506" spans="14:17" x14ac:dyDescent="0.35">
      <c r="N2506" s="73">
        <v>2.9988762992789586</v>
      </c>
      <c r="O2506" s="119">
        <v>2.9824132877381535</v>
      </c>
      <c r="P2506" s="45">
        <v>5</v>
      </c>
      <c r="Q2506" s="45">
        <v>1.3157894736842104</v>
      </c>
    </row>
    <row r="2507" spans="14:17" x14ac:dyDescent="0.35">
      <c r="N2507" s="73">
        <v>2.6455445544554457</v>
      </c>
      <c r="O2507" s="119">
        <v>0.31604538087520262</v>
      </c>
      <c r="P2507" s="45">
        <v>3.5625517812758902</v>
      </c>
      <c r="Q2507" s="45">
        <v>-1.5484922575387123</v>
      </c>
    </row>
    <row r="2508" spans="14:17" x14ac:dyDescent="0.35">
      <c r="N2508" s="73">
        <v>-0.9874326750448833</v>
      </c>
      <c r="O2508" s="119">
        <v>4.1258263049920219</v>
      </c>
      <c r="P2508" s="45">
        <v>-0.94339622641509435</v>
      </c>
      <c r="Q2508" s="45">
        <v>-0.77519379844961245</v>
      </c>
    </row>
    <row r="2509" spans="14:17" x14ac:dyDescent="0.35">
      <c r="N2509" s="73">
        <v>3.5662299854439592</v>
      </c>
      <c r="O2509" s="119">
        <v>13.076923076923078</v>
      </c>
      <c r="P2509" s="45">
        <v>2.7741083223249667</v>
      </c>
      <c r="Q2509" s="45">
        <v>2.759526938239159</v>
      </c>
    </row>
    <row r="2510" spans="14:17" x14ac:dyDescent="0.35">
      <c r="N2510" s="73">
        <v>-7.5</v>
      </c>
      <c r="O2510" s="119">
        <v>1.8518518518518516</v>
      </c>
      <c r="P2510" s="45">
        <v>2.8119507908611596</v>
      </c>
      <c r="Q2510" s="45">
        <v>-0.58365758754863817</v>
      </c>
    </row>
    <row r="2511" spans="14:17" x14ac:dyDescent="0.35">
      <c r="N2511" s="73">
        <v>4.7761194029850751</v>
      </c>
      <c r="O2511" s="119">
        <v>-2.7692307692307692</v>
      </c>
      <c r="P2511" s="45">
        <v>3.6144578313253009</v>
      </c>
      <c r="Q2511" s="45">
        <v>2.9850746268656714</v>
      </c>
    </row>
    <row r="2512" spans="14:17" x14ac:dyDescent="0.35">
      <c r="N2512" s="73">
        <v>0.34246575342465752</v>
      </c>
      <c r="O2512" s="119">
        <v>3.1746031746031744</v>
      </c>
      <c r="P2512" s="45">
        <v>3.7735849056603774</v>
      </c>
      <c r="Q2512" s="45">
        <v>0.92592592592592582</v>
      </c>
    </row>
    <row r="2513" spans="14:17" x14ac:dyDescent="0.35">
      <c r="N2513" s="73">
        <v>5.6948619841486749</v>
      </c>
      <c r="O2513" s="119">
        <v>6.4848506682998881</v>
      </c>
      <c r="P2513" s="45">
        <v>2.7932960893854748</v>
      </c>
      <c r="Q2513" s="45">
        <v>-1.8404907975460123</v>
      </c>
    </row>
    <row r="2514" spans="14:17" x14ac:dyDescent="0.35">
      <c r="N2514" s="73">
        <v>3.6157024793388426</v>
      </c>
      <c r="O2514" s="119">
        <v>-2.9411764705882351</v>
      </c>
      <c r="P2514" s="45">
        <v>-2.2222222222222223</v>
      </c>
      <c r="Q2514" s="45">
        <v>-0.63291139240506333</v>
      </c>
    </row>
    <row r="2515" spans="14:17" x14ac:dyDescent="0.35">
      <c r="N2515" s="73">
        <v>4.1497266227393803</v>
      </c>
      <c r="O2515" s="119">
        <v>-0.76846449409420803</v>
      </c>
      <c r="P2515" s="45">
        <v>-0.26178010471204188</v>
      </c>
      <c r="Q2515" s="45">
        <v>-1.9230769230769231</v>
      </c>
    </row>
    <row r="2516" spans="14:17" x14ac:dyDescent="0.35">
      <c r="N2516" s="73">
        <v>-0.9859154929577465</v>
      </c>
      <c r="O2516" s="119">
        <v>6.032171581769437</v>
      </c>
      <c r="P2516" s="45">
        <v>6.5794392523364484</v>
      </c>
      <c r="Q2516" s="45">
        <v>2.9914529914529915</v>
      </c>
    </row>
    <row r="2517" spans="14:17" x14ac:dyDescent="0.35">
      <c r="N2517" s="73">
        <v>1.362862010221465</v>
      </c>
      <c r="O2517" s="119">
        <v>-0.17064846416382254</v>
      </c>
      <c r="P2517" s="45">
        <v>0.89186176142697882</v>
      </c>
      <c r="Q2517" s="45">
        <v>9.1304347826086953</v>
      </c>
    </row>
    <row r="2518" spans="14:17" x14ac:dyDescent="0.35">
      <c r="N2518" s="73">
        <v>6.4509416293829984</v>
      </c>
      <c r="O2518" s="119">
        <v>-8.4754740968322917E-2</v>
      </c>
      <c r="P2518" s="45">
        <v>7.4889867841409687</v>
      </c>
      <c r="Q2518" s="45">
        <v>6.0455192034139404</v>
      </c>
    </row>
    <row r="2519" spans="14:17" x14ac:dyDescent="0.35">
      <c r="N2519" s="73">
        <v>3.7288135593220342</v>
      </c>
      <c r="O2519" s="119">
        <v>-1.5597208920508963</v>
      </c>
      <c r="P2519" s="45">
        <v>-5.1089674883887106</v>
      </c>
      <c r="Q2519" s="45">
        <v>2.7367096571248819</v>
      </c>
    </row>
    <row r="2520" spans="14:17" x14ac:dyDescent="0.35">
      <c r="N2520" s="73">
        <v>-6.9060773480662991</v>
      </c>
      <c r="O2520" s="119">
        <v>-2.090032154340836</v>
      </c>
      <c r="P2520" s="45">
        <v>5.9405940594059405</v>
      </c>
      <c r="Q2520" s="45">
        <v>2.6888604353393086</v>
      </c>
    </row>
    <row r="2521" spans="14:17" x14ac:dyDescent="0.35">
      <c r="N2521" s="73">
        <v>1.4827367083245075</v>
      </c>
      <c r="O2521" s="119">
        <v>7.2102184552942576</v>
      </c>
      <c r="P2521" s="45">
        <v>3.8875259482921303</v>
      </c>
      <c r="Q2521" s="45">
        <v>-3.1445349498010984</v>
      </c>
    </row>
    <row r="2522" spans="14:17" x14ac:dyDescent="0.35">
      <c r="N2522" s="73">
        <v>-7.5471698113207548</v>
      </c>
      <c r="O2522" s="119">
        <v>-1.7857142857142856</v>
      </c>
      <c r="P2522" s="45">
        <v>2.4330900243309004</v>
      </c>
      <c r="Q2522" s="45">
        <v>-1.9642857142857142</v>
      </c>
    </row>
    <row r="2523" spans="14:17" x14ac:dyDescent="0.35">
      <c r="N2523" s="73">
        <v>2.4096385542168677</v>
      </c>
      <c r="O2523" s="119">
        <v>7.1428571428571423</v>
      </c>
      <c r="P2523" s="45">
        <v>4.3969102792632206</v>
      </c>
      <c r="Q2523" s="45">
        <v>-3.4193161367726455</v>
      </c>
    </row>
    <row r="2524" spans="14:17" x14ac:dyDescent="0.35">
      <c r="N2524" s="73">
        <v>2.4955886059994956</v>
      </c>
      <c r="O2524" s="119">
        <v>-7.6115485564304457</v>
      </c>
      <c r="P2524" s="45">
        <v>3.1674208144796379</v>
      </c>
      <c r="Q2524" s="45">
        <v>-0.42918454935622319</v>
      </c>
    </row>
    <row r="2525" spans="14:17" x14ac:dyDescent="0.35">
      <c r="N2525" s="73">
        <v>-6.6473988439306355</v>
      </c>
      <c r="O2525" s="119">
        <v>6.0790273556231007</v>
      </c>
      <c r="P2525" s="45">
        <v>-0.86206896551724133</v>
      </c>
      <c r="Q2525" s="45">
        <v>5.6034482758620694</v>
      </c>
    </row>
    <row r="2526" spans="14:17" x14ac:dyDescent="0.35">
      <c r="N2526" s="73">
        <v>2.1115322144017323</v>
      </c>
      <c r="O2526" s="119">
        <v>-3.5908596300326447</v>
      </c>
      <c r="P2526" s="45">
        <v>-5.4054054054054053</v>
      </c>
      <c r="Q2526" s="45">
        <v>-7.8947368421052628</v>
      </c>
    </row>
    <row r="2527" spans="14:17" x14ac:dyDescent="0.35">
      <c r="N2527" s="73">
        <v>4.4117647058823533</v>
      </c>
      <c r="O2527" s="119">
        <v>-5.5718475073313778</v>
      </c>
      <c r="P2527" s="45">
        <v>-7.4285714285714288</v>
      </c>
      <c r="Q2527" s="45">
        <v>0.52631578947368418</v>
      </c>
    </row>
    <row r="2528" spans="14:17" x14ac:dyDescent="0.35">
      <c r="N2528" s="73">
        <v>3.4808259587020647</v>
      </c>
      <c r="O2528" s="119">
        <v>-2.3235550392099911</v>
      </c>
      <c r="P2528" s="45">
        <v>-2.2138228941684663</v>
      </c>
      <c r="Q2528" s="45">
        <v>-1.098901098901099</v>
      </c>
    </row>
    <row r="2529" spans="14:17" x14ac:dyDescent="0.35">
      <c r="N2529" s="73">
        <v>-2.1739130434782608</v>
      </c>
      <c r="O2529" s="119">
        <v>4.7619047619047619</v>
      </c>
      <c r="P2529" s="45">
        <v>2.5236593059936907</v>
      </c>
      <c r="Q2529" s="45">
        <v>0.81855388813096863</v>
      </c>
    </row>
    <row r="2530" spans="14:17" x14ac:dyDescent="0.35">
      <c r="N2530" s="73">
        <v>6.4285714285714279</v>
      </c>
      <c r="O2530" s="119">
        <v>12.204724409448819</v>
      </c>
      <c r="P2530" s="45">
        <v>-1.9417475728155338</v>
      </c>
      <c r="Q2530" s="45">
        <v>-0.2857142857142857</v>
      </c>
    </row>
    <row r="2531" spans="14:17" x14ac:dyDescent="0.35">
      <c r="N2531" s="73">
        <v>2.9975429975429972</v>
      </c>
      <c r="O2531" s="119">
        <v>-7.9710144927536222</v>
      </c>
      <c r="P2531" s="45">
        <v>-6.666666666666667</v>
      </c>
      <c r="Q2531" s="45">
        <v>-6.1538461538461542</v>
      </c>
    </row>
    <row r="2532" spans="14:17" x14ac:dyDescent="0.35">
      <c r="N2532" s="73">
        <v>2.7213012198936504</v>
      </c>
      <c r="O2532" s="119">
        <v>1.2954186413902053</v>
      </c>
      <c r="P2532" s="45">
        <v>5.1229508196721314</v>
      </c>
      <c r="Q2532" s="45">
        <v>-1.4432989690721649</v>
      </c>
    </row>
    <row r="2533" spans="14:17" x14ac:dyDescent="0.35">
      <c r="N2533" s="73">
        <v>1.948051948051948</v>
      </c>
      <c r="O2533" s="119">
        <v>-3.2894736842105261</v>
      </c>
      <c r="P2533" s="45">
        <v>6.617283950617284</v>
      </c>
      <c r="Q2533" s="45">
        <v>-4.8731257208765859</v>
      </c>
    </row>
    <row r="2534" spans="14:17" x14ac:dyDescent="0.35">
      <c r="N2534" s="73">
        <v>2.5402201524132093</v>
      </c>
      <c r="O2534" s="119">
        <v>-3.0716723549488054</v>
      </c>
      <c r="P2534" s="45">
        <v>5.9185242121445043</v>
      </c>
      <c r="Q2534" s="45">
        <v>-1.6548463356973995</v>
      </c>
    </row>
    <row r="2535" spans="14:17" x14ac:dyDescent="0.35">
      <c r="N2535" s="73">
        <v>6.6763425253991286</v>
      </c>
      <c r="O2535" s="119">
        <v>-5.916305916305916</v>
      </c>
      <c r="P2535" s="45">
        <v>2.6315789473684208</v>
      </c>
      <c r="Q2535" s="45">
        <v>-0.78125</v>
      </c>
    </row>
    <row r="2536" spans="14:17" x14ac:dyDescent="0.35">
      <c r="N2536" s="73">
        <v>-3.0303030303030303</v>
      </c>
      <c r="O2536" s="119">
        <v>-4.4776119402985071</v>
      </c>
      <c r="P2536" s="45">
        <v>2.4767801857585141</v>
      </c>
      <c r="Q2536" s="45">
        <v>-2.785515320334262</v>
      </c>
    </row>
    <row r="2537" spans="14:17" x14ac:dyDescent="0.35">
      <c r="N2537" s="73">
        <v>4.1315184049079754</v>
      </c>
      <c r="O2537" s="119">
        <v>1.5190393102740429</v>
      </c>
      <c r="P2537" s="45">
        <v>1.7527675276752765</v>
      </c>
      <c r="Q2537" s="45">
        <v>0.7738607050730868</v>
      </c>
    </row>
    <row r="2538" spans="14:17" x14ac:dyDescent="0.35">
      <c r="N2538" s="73">
        <v>4.1666666666666661</v>
      </c>
      <c r="O2538" s="119">
        <v>3.7865748709122204</v>
      </c>
      <c r="P2538" s="45">
        <v>5.9369202226345088</v>
      </c>
      <c r="Q2538" s="45">
        <v>-0.49833887043189368</v>
      </c>
    </row>
    <row r="2539" spans="14:17" x14ac:dyDescent="0.35">
      <c r="N2539" s="73">
        <v>3.3580632565404138</v>
      </c>
      <c r="O2539" s="119">
        <v>-3.353779972914841</v>
      </c>
      <c r="P2539" s="45">
        <v>2.5522041763341066</v>
      </c>
      <c r="Q2539" s="45">
        <v>4.1060097051138484</v>
      </c>
    </row>
    <row r="2540" spans="14:17" x14ac:dyDescent="0.35">
      <c r="N2540" s="73">
        <v>2.7620841180163214</v>
      </c>
      <c r="O2540" s="119">
        <v>3.0907920154539603</v>
      </c>
      <c r="P2540" s="45">
        <v>4.5801526717557248</v>
      </c>
      <c r="Q2540" s="45">
        <v>1.7928286852589643</v>
      </c>
    </row>
    <row r="2541" spans="14:17" x14ac:dyDescent="0.35">
      <c r="N2541" s="73">
        <v>3.6900369003690034</v>
      </c>
      <c r="O2541" s="119">
        <v>6.5836298932384336</v>
      </c>
      <c r="P2541" s="45">
        <v>1.525974025974026</v>
      </c>
      <c r="Q2541" s="45">
        <v>2.3228803716608595</v>
      </c>
    </row>
    <row r="2542" spans="14:17" x14ac:dyDescent="0.35">
      <c r="N2542" s="73">
        <v>2.7522935779816518</v>
      </c>
      <c r="O2542" s="119">
        <v>-0.23310023310023309</v>
      </c>
      <c r="P2542" s="45">
        <v>-3.4482758620689653</v>
      </c>
      <c r="Q2542" s="45">
        <v>-6.4516129032258061</v>
      </c>
    </row>
    <row r="2543" spans="14:17" x14ac:dyDescent="0.35">
      <c r="N2543" s="73">
        <v>4.0920716112531972</v>
      </c>
      <c r="O2543" s="119">
        <v>-0.25380710659898476</v>
      </c>
      <c r="P2543" s="45">
        <v>0.23255813953488372</v>
      </c>
      <c r="Q2543" s="45">
        <v>-0.36166365280289331</v>
      </c>
    </row>
    <row r="2544" spans="14:17" x14ac:dyDescent="0.35">
      <c r="N2544" s="73">
        <v>-1.048951048951049</v>
      </c>
      <c r="O2544" s="119">
        <v>-4.4483985765124551E-2</v>
      </c>
      <c r="P2544" s="45">
        <v>1.0893246187363834</v>
      </c>
      <c r="Q2544" s="45">
        <v>1.1627906976744187</v>
      </c>
    </row>
    <row r="2545" spans="14:17" x14ac:dyDescent="0.35">
      <c r="N2545" s="73">
        <v>-2.7607361963190185</v>
      </c>
      <c r="O2545" s="119">
        <v>2.1021021021021022</v>
      </c>
      <c r="P2545" s="45">
        <v>2.7364045722202976</v>
      </c>
      <c r="Q2545" s="45">
        <v>4.0711597673622997</v>
      </c>
    </row>
    <row r="2546" spans="14:17" x14ac:dyDescent="0.35">
      <c r="N2546" s="73">
        <v>8.4729981378026071</v>
      </c>
      <c r="O2546" s="119">
        <v>-4.8567265662943171E-2</v>
      </c>
      <c r="P2546" s="45">
        <v>1.524054351817848</v>
      </c>
      <c r="Q2546" s="45">
        <v>-0.78191238813000474</v>
      </c>
    </row>
    <row r="2547" spans="14:17" x14ac:dyDescent="0.35">
      <c r="N2547" s="73">
        <v>8.6805555555555554</v>
      </c>
      <c r="O2547" s="119">
        <v>8.3916083916083917</v>
      </c>
      <c r="P2547" s="45">
        <v>1.5457788347205708</v>
      </c>
      <c r="Q2547" s="45">
        <v>10.975609756097562</v>
      </c>
    </row>
    <row r="2548" spans="14:17" x14ac:dyDescent="0.35">
      <c r="N2548" s="73">
        <v>-0.18796992481203006</v>
      </c>
      <c r="O2548" s="119">
        <v>6.6359447004608301</v>
      </c>
      <c r="P2548" s="45">
        <v>6.1120354963948973</v>
      </c>
      <c r="Q2548" s="45">
        <v>2.9160880777623488</v>
      </c>
    </row>
    <row r="2549" spans="14:17" x14ac:dyDescent="0.35">
      <c r="N2549" s="73">
        <v>2.1238300935925127</v>
      </c>
      <c r="O2549" s="119">
        <v>2.3599859105318775</v>
      </c>
      <c r="P2549" s="45">
        <v>2.066772655007949</v>
      </c>
      <c r="Q2549" s="45">
        <v>2.2156573116691285</v>
      </c>
    </row>
    <row r="2550" spans="14:17" x14ac:dyDescent="0.35">
      <c r="N2550" s="73">
        <v>9.0909090909090917</v>
      </c>
      <c r="O2550" s="119">
        <v>10</v>
      </c>
      <c r="P2550" s="45">
        <v>7.8375826251180367</v>
      </c>
      <c r="Q2550" s="45">
        <v>-1.5776081424936386</v>
      </c>
    </row>
    <row r="2551" spans="14:17" x14ac:dyDescent="0.35">
      <c r="N2551" s="73">
        <v>3.4722222222222223</v>
      </c>
      <c r="O2551" s="119">
        <v>-2.2058823529411766</v>
      </c>
      <c r="P2551" s="45">
        <v>6.5476190476190483</v>
      </c>
      <c r="Q2551" s="45">
        <v>7.6923076923076925</v>
      </c>
    </row>
    <row r="2552" spans="14:17" x14ac:dyDescent="0.35">
      <c r="N2552" s="73">
        <v>3.7671232876712328</v>
      </c>
      <c r="O2552" s="119">
        <v>3.5550458715596331</v>
      </c>
      <c r="P2552" s="45">
        <v>6.9989929506545829</v>
      </c>
      <c r="Q2552" s="45">
        <v>-0.80609046126287509</v>
      </c>
    </row>
    <row r="2553" spans="14:17" x14ac:dyDescent="0.35">
      <c r="N2553" s="73">
        <v>2.5052192066805845</v>
      </c>
      <c r="O2553" s="119">
        <v>7.1881606765327692</v>
      </c>
      <c r="P2553" s="45">
        <v>2.3809523809523809</v>
      </c>
      <c r="Q2553" s="45">
        <v>-2.4382619568615191</v>
      </c>
    </row>
    <row r="2554" spans="14:17" x14ac:dyDescent="0.35">
      <c r="N2554" s="73">
        <v>-0.42735042735042739</v>
      </c>
      <c r="O2554" s="119">
        <v>3.3333333333333335</v>
      </c>
      <c r="P2554" s="45">
        <v>8.3615938957185243</v>
      </c>
      <c r="Q2554" s="45">
        <v>1.3495774878989253</v>
      </c>
    </row>
    <row r="2555" spans="14:17" x14ac:dyDescent="0.35">
      <c r="N2555" s="73">
        <v>9.3908629441624374</v>
      </c>
      <c r="O2555" s="119">
        <v>-0.28490028490028491</v>
      </c>
      <c r="P2555" s="45">
        <v>5.1229508196721314</v>
      </c>
      <c r="Q2555" s="45">
        <v>-3.4761519805982215</v>
      </c>
    </row>
    <row r="2556" spans="14:17" x14ac:dyDescent="0.35">
      <c r="N2556" s="73">
        <v>2.1118881118881121</v>
      </c>
      <c r="O2556" s="119">
        <v>-5.4594707230673052</v>
      </c>
      <c r="P2556" s="45">
        <v>2.1563342318059302</v>
      </c>
      <c r="Q2556" s="45">
        <v>0.76923076923076927</v>
      </c>
    </row>
    <row r="2557" spans="14:17" x14ac:dyDescent="0.35">
      <c r="N2557" s="73">
        <v>1.2898497618175155</v>
      </c>
      <c r="O2557" s="119">
        <v>1.2205882352941175</v>
      </c>
      <c r="P2557" s="45">
        <v>2.3460410557184752</v>
      </c>
      <c r="Q2557" s="45">
        <v>-1.8867924528301887</v>
      </c>
    </row>
    <row r="2558" spans="14:17" x14ac:dyDescent="0.35">
      <c r="N2558" s="73">
        <v>-6.8796068796068797</v>
      </c>
      <c r="O2558" s="119">
        <v>12.549800796812749</v>
      </c>
      <c r="P2558" s="45">
        <v>3.2029478458049891</v>
      </c>
      <c r="Q2558" s="45">
        <v>-2.1920266632483014</v>
      </c>
    </row>
    <row r="2559" spans="14:17" x14ac:dyDescent="0.35">
      <c r="N2559" s="73">
        <v>4.0479760119940025</v>
      </c>
      <c r="O2559" s="119">
        <v>-0.72358900144717797</v>
      </c>
      <c r="P2559" s="45">
        <v>4.0787623066104075</v>
      </c>
      <c r="Q2559" s="45">
        <v>1.0680907877169559</v>
      </c>
    </row>
    <row r="2560" spans="14:17" x14ac:dyDescent="0.35">
      <c r="N2560" s="73">
        <v>-6.0077519379844961</v>
      </c>
      <c r="O2560" s="119">
        <v>-2.4253731343283582</v>
      </c>
      <c r="P2560" s="45">
        <v>7.523510971786834</v>
      </c>
      <c r="Q2560" s="45">
        <v>-0.92024539877300615</v>
      </c>
    </row>
    <row r="2561" spans="14:17" x14ac:dyDescent="0.35">
      <c r="N2561" s="73">
        <v>4.8248666202737187</v>
      </c>
      <c r="O2561" s="119">
        <v>7.6493011435832274</v>
      </c>
      <c r="P2561" s="45">
        <v>-3.6764705882352944</v>
      </c>
      <c r="Q2561" s="45">
        <v>7.8560939794419973</v>
      </c>
    </row>
    <row r="2562" spans="14:17" x14ac:dyDescent="0.35">
      <c r="N2562" s="73">
        <v>8.3376222336592889</v>
      </c>
      <c r="O2562" s="119">
        <v>5.6401579244218847E-2</v>
      </c>
      <c r="P2562" s="45">
        <v>-6.666666666666667</v>
      </c>
      <c r="Q2562" s="45">
        <v>5.6603773584905666</v>
      </c>
    </row>
    <row r="2563" spans="14:17" x14ac:dyDescent="0.35">
      <c r="N2563" s="73">
        <v>0.97965335342878668</v>
      </c>
      <c r="O2563" s="119">
        <v>-0.67264573991031396</v>
      </c>
      <c r="P2563" s="45">
        <v>3.3212758960868136</v>
      </c>
      <c r="Q2563" s="45">
        <v>7.0889399409255009</v>
      </c>
    </row>
    <row r="2564" spans="14:17" x14ac:dyDescent="0.35">
      <c r="N2564" s="73">
        <v>4.838709677419355</v>
      </c>
      <c r="O2564" s="119">
        <v>9.819121447028424</v>
      </c>
      <c r="P2564" s="45">
        <v>-0.32590983161325365</v>
      </c>
      <c r="Q2564" s="45">
        <v>-5.3795576808129111</v>
      </c>
    </row>
    <row r="2565" spans="14:17" x14ac:dyDescent="0.35">
      <c r="N2565" s="73">
        <v>-1.7543859649122806</v>
      </c>
      <c r="O2565" s="119">
        <v>6.666666666666667</v>
      </c>
      <c r="P2565" s="45">
        <v>-3.0826140567200988</v>
      </c>
      <c r="Q2565" s="45">
        <v>3.0265339966832503</v>
      </c>
    </row>
    <row r="2566" spans="14:17" x14ac:dyDescent="0.35">
      <c r="N2566" s="73">
        <v>7.6433121019108281</v>
      </c>
      <c r="O2566" s="119">
        <v>-2.5641025641025639</v>
      </c>
      <c r="P2566" s="45">
        <v>7.4401008827238337</v>
      </c>
      <c r="Q2566" s="45">
        <v>5.1209103840682788</v>
      </c>
    </row>
    <row r="2567" spans="14:17" x14ac:dyDescent="0.35">
      <c r="N2567" s="73">
        <v>-0.63006300630063006</v>
      </c>
      <c r="O2567" s="119">
        <v>1.5916325602546613</v>
      </c>
      <c r="P2567" s="45">
        <v>-6.756756756756757</v>
      </c>
      <c r="Q2567" s="45">
        <v>10.091743119266056</v>
      </c>
    </row>
    <row r="2568" spans="14:17" x14ac:dyDescent="0.35">
      <c r="N2568" s="73">
        <v>5.6644999180641289</v>
      </c>
      <c r="O2568" s="119">
        <v>-0.12992637505413598</v>
      </c>
      <c r="P2568" s="45">
        <v>6.1773255813953485</v>
      </c>
      <c r="Q2568" s="45">
        <v>2.7833001988071571</v>
      </c>
    </row>
    <row r="2569" spans="14:17" x14ac:dyDescent="0.35">
      <c r="N2569" s="73">
        <v>-3.5472972972972974</v>
      </c>
      <c r="O2569" s="119">
        <v>3.2758620689655173</v>
      </c>
      <c r="P2569" s="45">
        <v>2.5627615062761508</v>
      </c>
      <c r="Q2569" s="45">
        <v>-8.1858407079646014</v>
      </c>
    </row>
    <row r="2570" spans="14:17" x14ac:dyDescent="0.35">
      <c r="N2570" s="73">
        <v>3.163656267104543</v>
      </c>
      <c r="O2570" s="119">
        <v>-0.98757566103854721</v>
      </c>
      <c r="P2570" s="45">
        <v>4.0868454661558111</v>
      </c>
      <c r="Q2570" s="45">
        <v>-0.75471698113207553</v>
      </c>
    </row>
    <row r="2571" spans="14:17" x14ac:dyDescent="0.35">
      <c r="N2571" s="73">
        <v>1.89873417721519</v>
      </c>
      <c r="O2571" s="119">
        <v>-0.6578947368421052</v>
      </c>
      <c r="P2571" s="45">
        <v>7.0381231671554261</v>
      </c>
      <c r="Q2571" s="45">
        <v>0.2785515320334262</v>
      </c>
    </row>
    <row r="2572" spans="14:17" x14ac:dyDescent="0.35">
      <c r="N2572" s="73">
        <v>-3.4482758620689653</v>
      </c>
      <c r="O2572" s="119">
        <v>-5.5555555555555554</v>
      </c>
      <c r="P2572" s="45">
        <v>3.1914893617021276</v>
      </c>
      <c r="Q2572" s="45">
        <v>-5.3191489361702127</v>
      </c>
    </row>
    <row r="2573" spans="14:17" x14ac:dyDescent="0.35">
      <c r="N2573" s="73">
        <v>4.3269230769230766</v>
      </c>
      <c r="O2573" s="119">
        <v>-2.2114895780376207</v>
      </c>
      <c r="P2573" s="45">
        <v>2.8731045490822025</v>
      </c>
      <c r="Q2573" s="45">
        <v>3.6621823617339309</v>
      </c>
    </row>
    <row r="2574" spans="14:17" x14ac:dyDescent="0.35">
      <c r="N2574" s="73">
        <v>2.6470588235294117</v>
      </c>
      <c r="O2574" s="119">
        <v>1.5151515151515151</v>
      </c>
      <c r="P2574" s="45">
        <v>5.5674518201284791</v>
      </c>
      <c r="Q2574" s="45">
        <v>-7.3267326732673261</v>
      </c>
    </row>
    <row r="2575" spans="14:17" x14ac:dyDescent="0.35">
      <c r="N2575" s="73">
        <v>-1.1173184357541899</v>
      </c>
      <c r="O2575" s="119">
        <v>2.8409090909090908</v>
      </c>
      <c r="P2575" s="45">
        <v>0.1589825119236884</v>
      </c>
      <c r="Q2575" s="45">
        <v>3.0595813204508859</v>
      </c>
    </row>
    <row r="2576" spans="14:17" x14ac:dyDescent="0.35">
      <c r="N2576" s="73">
        <v>6.8345323741007196</v>
      </c>
      <c r="O2576" s="119">
        <v>-3.7254901960784315</v>
      </c>
      <c r="P2576" s="45">
        <v>1.1088709677419355</v>
      </c>
      <c r="Q2576" s="45">
        <v>3.6400404448938319</v>
      </c>
    </row>
    <row r="2577" spans="14:17" x14ac:dyDescent="0.35">
      <c r="N2577" s="73">
        <v>2.7522935779816518</v>
      </c>
      <c r="O2577" s="119">
        <v>1.3498312710911136</v>
      </c>
      <c r="P2577" s="45">
        <v>-5.353728489483748</v>
      </c>
      <c r="Q2577" s="45">
        <v>-7.2580645161290329</v>
      </c>
    </row>
    <row r="2578" spans="14:17" x14ac:dyDescent="0.35">
      <c r="N2578" s="73">
        <v>1.2411347517730498</v>
      </c>
      <c r="O2578" s="119">
        <v>4.2418772563176894</v>
      </c>
      <c r="P2578" s="45">
        <v>1.9685039370078741</v>
      </c>
      <c r="Q2578" s="45">
        <v>2.3936170212765959</v>
      </c>
    </row>
    <row r="2579" spans="14:17" x14ac:dyDescent="0.35">
      <c r="N2579" s="73">
        <v>-1.5937149270482602</v>
      </c>
      <c r="O2579" s="119">
        <v>-1.5013648771610555</v>
      </c>
      <c r="P2579" s="45">
        <v>2.3734177215189876</v>
      </c>
      <c r="Q2579" s="45">
        <v>-2.7851458885941645</v>
      </c>
    </row>
    <row r="2580" spans="14:17" x14ac:dyDescent="0.35">
      <c r="N2580" s="73">
        <v>-1.0727056019070322</v>
      </c>
      <c r="O2580" s="119">
        <v>-0.7009345794392523</v>
      </c>
      <c r="P2580" s="45">
        <v>2.8508771929824559</v>
      </c>
      <c r="Q2580" s="45">
        <v>-3.0411449016100178</v>
      </c>
    </row>
    <row r="2581" spans="14:17" x14ac:dyDescent="0.35">
      <c r="N2581" s="73">
        <v>-2.1052631578947367</v>
      </c>
      <c r="O2581" s="119">
        <v>-3.5087719298245612</v>
      </c>
      <c r="P2581" s="45">
        <v>2.1176470588235294</v>
      </c>
      <c r="Q2581" s="45">
        <v>6.1242128657858999</v>
      </c>
    </row>
    <row r="2582" spans="14:17" x14ac:dyDescent="0.35">
      <c r="N2582" s="73">
        <v>3.5631293570875293</v>
      </c>
      <c r="O2582" s="119">
        <v>7.4638844301765648</v>
      </c>
      <c r="P2582" s="45">
        <v>8.662900188323917</v>
      </c>
      <c r="Q2582" s="45">
        <v>7.888493475682087</v>
      </c>
    </row>
    <row r="2583" spans="14:17" x14ac:dyDescent="0.35">
      <c r="N2583" s="73">
        <v>3.9783001808318263</v>
      </c>
      <c r="O2583" s="119">
        <v>-1.7953321364452424</v>
      </c>
      <c r="P2583" s="45">
        <v>2.1231098212921946</v>
      </c>
      <c r="Q2583" s="45">
        <v>-2.2038959192378789</v>
      </c>
    </row>
    <row r="2584" spans="14:17" x14ac:dyDescent="0.35">
      <c r="N2584" s="73">
        <v>2.8301886792452833</v>
      </c>
      <c r="O2584" s="119">
        <v>4.1666666666666661</v>
      </c>
      <c r="P2584" s="45">
        <v>2.6054590570719602</v>
      </c>
      <c r="Q2584" s="45">
        <v>10.894064613072878</v>
      </c>
    </row>
    <row r="2585" spans="14:17" x14ac:dyDescent="0.35">
      <c r="N2585" s="73">
        <v>-3.3333333333333335</v>
      </c>
      <c r="O2585" s="119">
        <v>2.2727272727272729</v>
      </c>
      <c r="P2585" s="45">
        <v>3.0545454545454547</v>
      </c>
      <c r="Q2585" s="45">
        <v>8.1723625557206532</v>
      </c>
    </row>
    <row r="2586" spans="14:17" x14ac:dyDescent="0.35">
      <c r="N2586" s="73">
        <v>4.3952052306574645</v>
      </c>
      <c r="O2586" s="119">
        <v>11.379310344827587</v>
      </c>
      <c r="P2586" s="45">
        <v>-9.4117647058823533</v>
      </c>
      <c r="Q2586" s="45">
        <v>3.5087719298245612</v>
      </c>
    </row>
    <row r="2587" spans="14:17" x14ac:dyDescent="0.35">
      <c r="N2587" s="73">
        <v>-6.0975609756097562</v>
      </c>
      <c r="O2587" s="119">
        <v>1.1560693641618496</v>
      </c>
      <c r="P2587" s="45">
        <v>0.33806626098715348</v>
      </c>
      <c r="Q2587" s="45">
        <v>1.6578249336870028</v>
      </c>
    </row>
    <row r="2588" spans="14:17" x14ac:dyDescent="0.35">
      <c r="N2588" s="73">
        <v>3.2529659395331034</v>
      </c>
      <c r="O2588" s="119">
        <v>-2.4003254678600485</v>
      </c>
      <c r="P2588" s="45">
        <v>0.27797081306462823</v>
      </c>
      <c r="Q2588" s="45">
        <v>7.8651685393258424</v>
      </c>
    </row>
    <row r="2589" spans="14:17" x14ac:dyDescent="0.35">
      <c r="N2589" s="73">
        <v>2.5451992276636828</v>
      </c>
      <c r="O2589" s="119">
        <v>-2.4116347569955821</v>
      </c>
      <c r="P2589" s="45">
        <v>1.9607843137254901</v>
      </c>
      <c r="Q2589" s="45">
        <v>1.9607843137254901</v>
      </c>
    </row>
    <row r="2590" spans="14:17" x14ac:dyDescent="0.35">
      <c r="N2590" s="73">
        <v>5.2790383315631937</v>
      </c>
      <c r="O2590" s="119">
        <v>1.6484729547405863</v>
      </c>
      <c r="P2590" s="45">
        <v>4.213483146067416</v>
      </c>
      <c r="Q2590" s="45">
        <v>0.33589251439539347</v>
      </c>
    </row>
    <row r="2591" spans="14:17" x14ac:dyDescent="0.35">
      <c r="N2591" s="73">
        <v>9.8814229249011856</v>
      </c>
      <c r="O2591" s="119">
        <v>-9.0302448391742676</v>
      </c>
      <c r="P2591" s="45">
        <v>5.5865921787709496</v>
      </c>
      <c r="Q2591" s="45">
        <v>-8.3333333333333321</v>
      </c>
    </row>
    <row r="2592" spans="14:17" x14ac:dyDescent="0.35">
      <c r="N2592" s="73">
        <v>8.3589675003343586</v>
      </c>
      <c r="O2592" s="119">
        <v>-6.9677668403783048</v>
      </c>
      <c r="P2592" s="45">
        <v>-3.6363636363636362</v>
      </c>
      <c r="Q2592" s="45">
        <v>2.5839793281653747</v>
      </c>
    </row>
    <row r="2593" spans="14:17" x14ac:dyDescent="0.35">
      <c r="N2593" s="73">
        <v>3.3099297893681046</v>
      </c>
      <c r="O2593" s="119">
        <v>1.3013013013013013</v>
      </c>
      <c r="P2593" s="45">
        <v>4.8780487804878048</v>
      </c>
      <c r="Q2593" s="45">
        <v>4.1666666666666661</v>
      </c>
    </row>
    <row r="2594" spans="14:17" x14ac:dyDescent="0.35">
      <c r="N2594" s="73">
        <v>3.6917272972244675</v>
      </c>
      <c r="O2594" s="119">
        <v>0.11235955056179776</v>
      </c>
      <c r="P2594" s="45">
        <v>0.22935779816513763</v>
      </c>
      <c r="Q2594" s="45">
        <v>-1.8475750577367205</v>
      </c>
    </row>
    <row r="2595" spans="14:17" x14ac:dyDescent="0.35">
      <c r="N2595" s="73">
        <v>4.4999089087265434</v>
      </c>
      <c r="O2595" s="119">
        <v>5.1291721666980958</v>
      </c>
      <c r="P2595" s="45">
        <v>1.7749244712990937</v>
      </c>
      <c r="Q2595" s="45">
        <v>5.2996331023236847</v>
      </c>
    </row>
    <row r="2596" spans="14:17" x14ac:dyDescent="0.35">
      <c r="N2596" s="73">
        <v>7.297845183572341</v>
      </c>
      <c r="O2596" s="119">
        <v>6.7554277933277858</v>
      </c>
      <c r="P2596" s="45">
        <v>0.55045871559633031</v>
      </c>
      <c r="Q2596" s="45">
        <v>5.0906963136337042</v>
      </c>
    </row>
    <row r="2597" spans="14:17" x14ac:dyDescent="0.35">
      <c r="N2597" s="73">
        <v>5.6306306306306304</v>
      </c>
      <c r="O2597" s="119">
        <v>-0.86274509803921562</v>
      </c>
      <c r="P2597" s="45">
        <v>-1.2195121951219512</v>
      </c>
      <c r="Q2597" s="45">
        <v>4.1428571428571423</v>
      </c>
    </row>
    <row r="2598" spans="14:17" x14ac:dyDescent="0.35">
      <c r="N2598" s="73">
        <v>6.625561709687533</v>
      </c>
      <c r="O2598" s="119">
        <v>-1.079447322970639E-2</v>
      </c>
      <c r="P2598" s="45">
        <v>-5.5888223552894214</v>
      </c>
      <c r="Q2598" s="45">
        <v>6.2880324543610548</v>
      </c>
    </row>
    <row r="2599" spans="14:17" x14ac:dyDescent="0.35">
      <c r="N2599" s="73">
        <v>4.7466773258718895</v>
      </c>
      <c r="O2599" s="119">
        <v>2.299794661190965</v>
      </c>
      <c r="P2599" s="45">
        <v>8.4791386271870799</v>
      </c>
      <c r="Q2599" s="45">
        <v>-1.4976958525345621</v>
      </c>
    </row>
    <row r="2600" spans="14:17" x14ac:dyDescent="0.35">
      <c r="N2600" s="73">
        <v>2.8872709013306554</v>
      </c>
      <c r="O2600" s="119">
        <v>1.1541420877147985</v>
      </c>
      <c r="P2600" s="45">
        <v>-1.0101010101010102</v>
      </c>
      <c r="Q2600" s="45">
        <v>-0.52631578947368418</v>
      </c>
    </row>
    <row r="2601" spans="14:17" x14ac:dyDescent="0.35">
      <c r="N2601" s="73">
        <v>5.7161629434954007</v>
      </c>
      <c r="O2601" s="119">
        <v>2.2941970310391366</v>
      </c>
      <c r="P2601" s="45">
        <v>4.5774647887323949</v>
      </c>
      <c r="Q2601" s="45">
        <v>-6.3492063492063489</v>
      </c>
    </row>
    <row r="2602" spans="14:17" x14ac:dyDescent="0.35">
      <c r="N2602" s="73">
        <v>3.5954792996427947</v>
      </c>
      <c r="O2602" s="119">
        <v>1.6101853585470887</v>
      </c>
      <c r="P2602" s="45">
        <v>2.0618556701030926</v>
      </c>
      <c r="Q2602" s="45">
        <v>1.0033444816053512</v>
      </c>
    </row>
    <row r="2603" spans="14:17" x14ac:dyDescent="0.35">
      <c r="N2603" s="73">
        <v>3.2547028963869811</v>
      </c>
      <c r="O2603" s="119">
        <v>-2.2741241548862936</v>
      </c>
      <c r="P2603" s="45">
        <v>-2.0876826722338206</v>
      </c>
      <c r="Q2603" s="45">
        <v>0.99157164105106599</v>
      </c>
    </row>
    <row r="2604" spans="14:17" x14ac:dyDescent="0.35">
      <c r="N2604" s="73">
        <v>-1.4098045498237743</v>
      </c>
      <c r="O2604" s="119">
        <v>10.888610763454318</v>
      </c>
      <c r="P2604" s="45">
        <v>-6.5005417118093174</v>
      </c>
      <c r="Q2604" s="45">
        <v>2.6002166847237271</v>
      </c>
    </row>
    <row r="2605" spans="14:17" x14ac:dyDescent="0.35">
      <c r="N2605" s="73">
        <v>4.3287440630072744</v>
      </c>
      <c r="O2605" s="119">
        <v>2.1958838662256523</v>
      </c>
      <c r="P2605" s="45">
        <v>2.1276595744680851</v>
      </c>
      <c r="Q2605" s="45">
        <v>-8.4677419354838701</v>
      </c>
    </row>
    <row r="2606" spans="14:17" x14ac:dyDescent="0.35">
      <c r="N2606" s="73">
        <v>3.4090909090909087</v>
      </c>
      <c r="O2606" s="119">
        <v>1.1323128538477669</v>
      </c>
      <c r="P2606" s="45">
        <v>1.7054263565891472</v>
      </c>
      <c r="Q2606" s="45">
        <v>0.5008347245409015</v>
      </c>
    </row>
    <row r="2607" spans="14:17" x14ac:dyDescent="0.35">
      <c r="N2607" s="73">
        <v>3.4230467729291871</v>
      </c>
      <c r="O2607" s="119">
        <v>-0.59462254395036196</v>
      </c>
      <c r="P2607" s="45">
        <v>-4.5751633986928102</v>
      </c>
      <c r="Q2607" s="45">
        <v>2.2636484687083889</v>
      </c>
    </row>
    <row r="2608" spans="14:17" x14ac:dyDescent="0.35">
      <c r="N2608" s="73">
        <v>3.5693149874241747</v>
      </c>
      <c r="O2608" s="119">
        <v>3.9859407717618907</v>
      </c>
      <c r="P2608" s="45">
        <v>8.4763948497854091</v>
      </c>
      <c r="Q2608" s="45">
        <v>7.3219658976930795</v>
      </c>
    </row>
    <row r="2609" spans="14:17" x14ac:dyDescent="0.35">
      <c r="N2609" s="73">
        <v>2.0746887966804977</v>
      </c>
      <c r="O2609" s="119">
        <v>-3.1919961886612676</v>
      </c>
      <c r="P2609" s="45">
        <v>-1.5426497277676952</v>
      </c>
      <c r="Q2609" s="45">
        <v>9.216589861751153</v>
      </c>
    </row>
    <row r="2610" spans="14:17" x14ac:dyDescent="0.35">
      <c r="N2610" s="73">
        <v>3.096330275229358</v>
      </c>
      <c r="O2610" s="119">
        <v>-3.517877739331027</v>
      </c>
      <c r="P2610" s="45">
        <v>7.375886524822695</v>
      </c>
      <c r="Q2610" s="45">
        <v>-0.5617977528089888</v>
      </c>
    </row>
    <row r="2611" spans="14:17" x14ac:dyDescent="0.35">
      <c r="N2611" s="73">
        <v>4.1148682247637991</v>
      </c>
      <c r="O2611" s="119">
        <v>5.4192363206928222</v>
      </c>
      <c r="P2611" s="45">
        <v>3.4482758620689653</v>
      </c>
      <c r="Q2611" s="45">
        <v>2.7027027027027026</v>
      </c>
    </row>
    <row r="2612" spans="14:17" x14ac:dyDescent="0.35">
      <c r="N2612" s="73">
        <v>8.5555016965584088</v>
      </c>
      <c r="O2612" s="119">
        <v>8.2466747279322856</v>
      </c>
      <c r="P2612" s="45">
        <v>3.6175710594315245</v>
      </c>
      <c r="Q2612" s="45">
        <v>0.79575596816976124</v>
      </c>
    </row>
    <row r="2613" spans="14:17" x14ac:dyDescent="0.35">
      <c r="N2613" s="73">
        <v>3.278688524590164</v>
      </c>
      <c r="O2613" s="119">
        <v>-2.0618556701030926</v>
      </c>
      <c r="P2613" s="45">
        <v>3.1963470319634704</v>
      </c>
      <c r="Q2613" s="45">
        <v>-1.4018691588785046</v>
      </c>
    </row>
    <row r="2614" spans="14:17" x14ac:dyDescent="0.35">
      <c r="N2614" s="73">
        <v>3.011794439764111</v>
      </c>
      <c r="O2614" s="119">
        <v>-1.5766738660907127</v>
      </c>
      <c r="P2614" s="45">
        <v>7.1912286359238946</v>
      </c>
      <c r="Q2614" s="45">
        <v>-6.6834013178537806</v>
      </c>
    </row>
    <row r="2615" spans="14:17" x14ac:dyDescent="0.35">
      <c r="N2615" s="73">
        <v>2.2223302859365881</v>
      </c>
      <c r="O2615" s="119">
        <v>1.0155377272265665E-2</v>
      </c>
      <c r="P2615" s="45">
        <v>6.331309627059845</v>
      </c>
      <c r="Q2615" s="45">
        <v>8.86150234741784</v>
      </c>
    </row>
    <row r="2616" spans="14:17" x14ac:dyDescent="0.35">
      <c r="N2616" s="73">
        <v>2.1976090014064695</v>
      </c>
      <c r="O2616" s="119">
        <v>1.8770702981229297</v>
      </c>
      <c r="P2616" s="45">
        <v>2.3613963039014374</v>
      </c>
      <c r="Q2616" s="45">
        <v>-1.2474012474012475</v>
      </c>
    </row>
    <row r="2617" spans="14:17" x14ac:dyDescent="0.35">
      <c r="N2617" s="73">
        <v>4.0169133192388999</v>
      </c>
      <c r="O2617" s="119">
        <v>-1.2608826178324828</v>
      </c>
      <c r="P2617" s="45">
        <v>1.2820512820512819</v>
      </c>
      <c r="Q2617" s="45">
        <v>1.0954616588419406</v>
      </c>
    </row>
    <row r="2618" spans="14:17" x14ac:dyDescent="0.35">
      <c r="N2618" s="73">
        <v>9.0395480225988702</v>
      </c>
      <c r="O2618" s="119">
        <v>-0.14064697609001406</v>
      </c>
      <c r="P2618" s="45">
        <v>-2.877697841726619</v>
      </c>
      <c r="Q2618" s="45">
        <v>1.4184397163120568</v>
      </c>
    </row>
    <row r="2619" spans="14:17" x14ac:dyDescent="0.35">
      <c r="N2619" s="73">
        <v>4.4733288318703579</v>
      </c>
      <c r="O2619" s="119">
        <v>-1.2172442941673711</v>
      </c>
      <c r="P2619" s="45">
        <v>7.173601147776183</v>
      </c>
      <c r="Q2619" s="45">
        <v>2.8169014084507045</v>
      </c>
    </row>
    <row r="2620" spans="14:17" x14ac:dyDescent="0.35">
      <c r="N2620" s="73">
        <v>1.9828926905132191</v>
      </c>
      <c r="O2620" s="119">
        <v>2.3771790808240887</v>
      </c>
      <c r="P2620" s="45">
        <v>1.5503875968992249</v>
      </c>
      <c r="Q2620" s="45">
        <v>4.5719844357976651</v>
      </c>
    </row>
    <row r="2621" spans="14:17" x14ac:dyDescent="0.35">
      <c r="N2621" s="73">
        <v>4.4069837447320888</v>
      </c>
      <c r="O2621" s="119">
        <v>1.7007611798287345</v>
      </c>
      <c r="P2621" s="45">
        <v>2.6877470355731226</v>
      </c>
      <c r="Q2621" s="45">
        <v>0.63141278610891871</v>
      </c>
    </row>
    <row r="2622" spans="14:17" x14ac:dyDescent="0.35">
      <c r="N2622" s="73">
        <v>2.1973882471120039</v>
      </c>
      <c r="O2622" s="119">
        <v>2.8083491461100571</v>
      </c>
      <c r="P2622" s="45">
        <v>-7.5225677031093285</v>
      </c>
      <c r="Q2622" s="45">
        <v>8.8204038257173227</v>
      </c>
    </row>
    <row r="2623" spans="14:17" x14ac:dyDescent="0.35">
      <c r="N2623" s="73">
        <v>-0.42735042735042739</v>
      </c>
      <c r="O2623" s="119">
        <v>-1.2820512820512819</v>
      </c>
      <c r="P2623" s="45">
        <v>-9.6846846846846848</v>
      </c>
      <c r="Q2623" s="45">
        <v>7.1752265861027187</v>
      </c>
    </row>
    <row r="2624" spans="14:17" x14ac:dyDescent="0.35">
      <c r="N2624" s="73">
        <v>3.587092731829574</v>
      </c>
      <c r="O2624" s="119">
        <v>1.560385319640156</v>
      </c>
      <c r="P2624" s="45">
        <v>7.3831775700934577</v>
      </c>
      <c r="Q2624" s="45">
        <v>0.82796688132474694</v>
      </c>
    </row>
    <row r="2625" spans="14:17" x14ac:dyDescent="0.35">
      <c r="N2625" s="73">
        <v>4</v>
      </c>
      <c r="O2625" s="119">
        <v>4</v>
      </c>
      <c r="P2625" s="45">
        <v>5.7516737674984784</v>
      </c>
      <c r="Q2625" s="45">
        <v>11.062311281910512</v>
      </c>
    </row>
    <row r="2626" spans="14:17" x14ac:dyDescent="0.35">
      <c r="N2626" s="73">
        <v>3.0833333333333335</v>
      </c>
      <c r="O2626" s="119">
        <v>2.39442751414889</v>
      </c>
      <c r="P2626" s="45">
        <v>-3.4090909090909087</v>
      </c>
      <c r="Q2626" s="45">
        <v>6.4516129032258061</v>
      </c>
    </row>
    <row r="2627" spans="14:17" x14ac:dyDescent="0.35">
      <c r="N2627" s="73">
        <v>5.8776680471487737</v>
      </c>
      <c r="O2627" s="119">
        <v>-6.1990733343984656</v>
      </c>
      <c r="P2627" s="45">
        <v>-7.1099744245524299</v>
      </c>
      <c r="Q2627" s="45">
        <v>6.2238493723849375</v>
      </c>
    </row>
    <row r="2628" spans="14:17" x14ac:dyDescent="0.35">
      <c r="N2628" s="73">
        <v>3.9033910709929254</v>
      </c>
      <c r="O2628" s="119">
        <v>3.4404821697639378</v>
      </c>
      <c r="P2628" s="45">
        <v>-0.87976539589442826</v>
      </c>
      <c r="Q2628" s="45">
        <v>3.8216560509554141</v>
      </c>
    </row>
    <row r="2629" spans="14:17" x14ac:dyDescent="0.35">
      <c r="N2629" s="73">
        <v>-9.0653830726032893</v>
      </c>
      <c r="O2629" s="119">
        <v>7.0889261744966445</v>
      </c>
      <c r="P2629" s="45">
        <v>5.1127819548872182</v>
      </c>
      <c r="Q2629" s="45">
        <v>4.7407407407407405</v>
      </c>
    </row>
    <row r="2630" spans="14:17" x14ac:dyDescent="0.35">
      <c r="N2630" s="73">
        <v>4.211148149710958</v>
      </c>
      <c r="O2630" s="119">
        <v>2.6201063737030257</v>
      </c>
      <c r="P2630" s="45">
        <v>2.4299065420560746</v>
      </c>
      <c r="Q2630" s="45">
        <v>-0.21551724137931033</v>
      </c>
    </row>
    <row r="2631" spans="14:17" x14ac:dyDescent="0.35">
      <c r="N2631" s="73">
        <v>4.918032786885246</v>
      </c>
      <c r="O2631" s="119">
        <v>10.92436974789916</v>
      </c>
      <c r="P2631" s="45">
        <v>4.666666666666667</v>
      </c>
      <c r="Q2631" s="45">
        <v>1.5437392795883362</v>
      </c>
    </row>
    <row r="2632" spans="14:17" x14ac:dyDescent="0.35">
      <c r="N2632" s="73">
        <v>-7.1428571428571423</v>
      </c>
      <c r="O2632" s="119">
        <v>2.8169014084507045</v>
      </c>
      <c r="P2632" s="45">
        <v>9.6209912536443145</v>
      </c>
      <c r="Q2632" s="45">
        <v>2.6086956521739131</v>
      </c>
    </row>
    <row r="2633" spans="14:17" x14ac:dyDescent="0.35">
      <c r="N2633" s="73">
        <v>7.5425790754257909</v>
      </c>
      <c r="O2633" s="119">
        <v>-0.24875621890547264</v>
      </c>
      <c r="P2633" s="45">
        <v>-2.8846153846153846</v>
      </c>
      <c r="Q2633" s="45">
        <v>1.8691588785046727</v>
      </c>
    </row>
    <row r="2634" spans="14:17" x14ac:dyDescent="0.35">
      <c r="N2634" s="73">
        <v>3.5159735855791538</v>
      </c>
      <c r="O2634" s="119">
        <v>6.985593911388964</v>
      </c>
      <c r="P2634" s="45">
        <v>0.82720588235294124</v>
      </c>
      <c r="Q2634" s="45">
        <v>2.510460251046025</v>
      </c>
    </row>
    <row r="2635" spans="14:17" x14ac:dyDescent="0.35">
      <c r="N2635" s="73">
        <v>2.3346303501945527</v>
      </c>
      <c r="O2635" s="119">
        <v>-0.89820359281437123</v>
      </c>
      <c r="P2635" s="45">
        <v>-1.8577594295364985</v>
      </c>
      <c r="Q2635" s="45">
        <v>4.5770202020202024</v>
      </c>
    </row>
    <row r="2636" spans="14:17" x14ac:dyDescent="0.35">
      <c r="N2636" s="73">
        <v>4.5175683212493034</v>
      </c>
      <c r="O2636" s="119">
        <v>0.68807339449541294</v>
      </c>
      <c r="P2636" s="45">
        <v>0.26246719160104987</v>
      </c>
      <c r="Q2636" s="45">
        <v>0.26595744680851063</v>
      </c>
    </row>
    <row r="2637" spans="14:17" x14ac:dyDescent="0.35">
      <c r="N2637" s="73">
        <v>4.6875</v>
      </c>
      <c r="O2637" s="119">
        <v>-1.0204081632653061</v>
      </c>
      <c r="P2637" s="45">
        <v>1.5909090909090908</v>
      </c>
      <c r="Q2637" s="45">
        <v>2.2779043280182232</v>
      </c>
    </row>
    <row r="2638" spans="14:17" x14ac:dyDescent="0.35">
      <c r="N2638" s="73">
        <v>3.5828474703780326</v>
      </c>
      <c r="O2638" s="119">
        <v>2.2903726708074537</v>
      </c>
      <c r="P2638" s="45">
        <v>-4.8780487804878048</v>
      </c>
      <c r="Q2638" s="45">
        <v>13.095238095238097</v>
      </c>
    </row>
    <row r="2639" spans="14:17" x14ac:dyDescent="0.35">
      <c r="N2639" s="73">
        <v>6.4481836263459904</v>
      </c>
      <c r="O2639" s="119">
        <v>-1.0005953198699455</v>
      </c>
      <c r="P2639" s="45">
        <v>3.6807095343680709</v>
      </c>
      <c r="Q2639" s="45">
        <v>1.7793594306049825</v>
      </c>
    </row>
    <row r="2640" spans="14:17" x14ac:dyDescent="0.35">
      <c r="N2640" s="73">
        <v>2.3952095808383236</v>
      </c>
      <c r="O2640" s="119">
        <v>0.36674816625916873</v>
      </c>
      <c r="P2640" s="45">
        <v>6.4748201438848918</v>
      </c>
      <c r="Q2640" s="45">
        <v>-4.4943820224719104</v>
      </c>
    </row>
    <row r="2641" spans="14:17" x14ac:dyDescent="0.35">
      <c r="N2641" s="73">
        <v>3.6855036855036856</v>
      </c>
      <c r="O2641" s="119">
        <v>5.7581147176522895</v>
      </c>
      <c r="P2641" s="45">
        <v>2.6020637056976224</v>
      </c>
      <c r="Q2641" s="45">
        <v>-3.3807829181494666</v>
      </c>
    </row>
    <row r="2642" spans="14:17" x14ac:dyDescent="0.35">
      <c r="N2642" s="73">
        <v>2.1394781016328399</v>
      </c>
      <c r="O2642" s="119">
        <v>1.4910598280022274</v>
      </c>
      <c r="P2642" s="45">
        <v>5.8219178082191778</v>
      </c>
      <c r="Q2642" s="45">
        <v>-2.7397260273972601</v>
      </c>
    </row>
    <row r="2643" spans="14:17" x14ac:dyDescent="0.35">
      <c r="N2643" s="73">
        <v>6.6133238309658404</v>
      </c>
      <c r="O2643" s="119">
        <v>4.5524564911015695</v>
      </c>
      <c r="P2643" s="45">
        <v>-1.9753086419753085</v>
      </c>
      <c r="Q2643" s="45">
        <v>-0.49627791563275436</v>
      </c>
    </row>
    <row r="2644" spans="14:17" x14ac:dyDescent="0.35">
      <c r="N2644" s="73">
        <v>2.3696295540361261</v>
      </c>
      <c r="O2644" s="119">
        <v>-4.3347782594198065</v>
      </c>
      <c r="P2644" s="45">
        <v>4.4176706827309236</v>
      </c>
      <c r="Q2644" s="45">
        <v>1.171875</v>
      </c>
    </row>
    <row r="2645" spans="14:17" x14ac:dyDescent="0.35">
      <c r="N2645" s="73">
        <v>4.2105263157894735</v>
      </c>
      <c r="O2645" s="119">
        <v>-4.225352112676056</v>
      </c>
      <c r="P2645" s="45">
        <v>3.6705461056401072</v>
      </c>
      <c r="Q2645" s="45">
        <v>4.4954128440366974</v>
      </c>
    </row>
    <row r="2646" spans="14:17" x14ac:dyDescent="0.35">
      <c r="N2646" s="73">
        <v>5.3158005175911027</v>
      </c>
      <c r="O2646" s="119">
        <v>0.29555773168343275</v>
      </c>
      <c r="P2646" s="45">
        <v>0.64102564102564097</v>
      </c>
      <c r="Q2646" s="45">
        <v>4.220779220779221</v>
      </c>
    </row>
    <row r="2647" spans="14:17" x14ac:dyDescent="0.35">
      <c r="N2647" s="73">
        <v>0.21134202183867556</v>
      </c>
      <c r="O2647" s="119">
        <v>-1.1693626973299553</v>
      </c>
      <c r="P2647" s="45">
        <v>3.0141843971631204</v>
      </c>
      <c r="Q2647" s="45">
        <v>-0.53667262969588547</v>
      </c>
    </row>
    <row r="2648" spans="14:17" x14ac:dyDescent="0.35">
      <c r="N2648" s="73">
        <v>3.8035109331690791</v>
      </c>
      <c r="O2648" s="119">
        <v>2.5669291338582676</v>
      </c>
      <c r="P2648" s="45">
        <v>3.4057971014492754</v>
      </c>
      <c r="Q2648" s="45">
        <v>11.205673758865247</v>
      </c>
    </row>
    <row r="2649" spans="14:17" x14ac:dyDescent="0.35">
      <c r="N2649" s="73">
        <v>2.8477351606300614</v>
      </c>
      <c r="O2649" s="119">
        <v>-1.0821133036282622</v>
      </c>
      <c r="P2649" s="45">
        <v>6.962025316455696</v>
      </c>
      <c r="Q2649" s="45">
        <v>-0.27173913043478259</v>
      </c>
    </row>
    <row r="2650" spans="14:17" x14ac:dyDescent="0.35">
      <c r="N2650" s="73">
        <v>0.43859649122807015</v>
      </c>
      <c r="O2650" s="119">
        <v>-2.8301886792452833</v>
      </c>
      <c r="P2650" s="45">
        <v>-8.6538461538461533</v>
      </c>
      <c r="Q2650" s="45">
        <v>-0.93457943925233633</v>
      </c>
    </row>
    <row r="2651" spans="14:17" x14ac:dyDescent="0.35">
      <c r="N2651" s="73">
        <v>5.0761421319796955</v>
      </c>
      <c r="O2651" s="119">
        <v>-1.7412935323383085</v>
      </c>
      <c r="P2651" s="45">
        <v>1.2468827930174564</v>
      </c>
      <c r="Q2651" s="45">
        <v>-4.556962025316456</v>
      </c>
    </row>
    <row r="2652" spans="14:17" x14ac:dyDescent="0.35">
      <c r="N2652" s="73">
        <v>2.8571428571428572</v>
      </c>
      <c r="O2652" s="119">
        <v>2.9940119760479043</v>
      </c>
      <c r="P2652" s="45">
        <v>-3.2558139534883721</v>
      </c>
      <c r="Q2652" s="45">
        <v>5.5359246171967014</v>
      </c>
    </row>
    <row r="2653" spans="14:17" x14ac:dyDescent="0.35">
      <c r="N2653" s="73">
        <v>-1.8181818181818181</v>
      </c>
      <c r="O2653" s="119">
        <v>4.6979865771812079</v>
      </c>
      <c r="P2653" s="45">
        <v>-0.90909090909090906</v>
      </c>
      <c r="Q2653" s="45">
        <v>7.7272727272727266</v>
      </c>
    </row>
    <row r="2654" spans="14:17" x14ac:dyDescent="0.35">
      <c r="N2654" s="73">
        <v>3.9660056657223794</v>
      </c>
      <c r="O2654" s="119">
        <v>-0.58339052848318462</v>
      </c>
      <c r="P2654" s="45">
        <v>-4.507042253521127</v>
      </c>
      <c r="Q2654" s="45">
        <v>-1.5424164524421593</v>
      </c>
    </row>
    <row r="2655" spans="14:17" x14ac:dyDescent="0.35">
      <c r="N2655" s="73">
        <v>-8.517350157728707</v>
      </c>
      <c r="O2655" s="119">
        <v>2.0979020979020979</v>
      </c>
      <c r="P2655" s="45">
        <v>-2.2301973852858241</v>
      </c>
      <c r="Q2655" s="45">
        <v>10.022721534965918</v>
      </c>
    </row>
    <row r="2656" spans="14:17" x14ac:dyDescent="0.35">
      <c r="N2656" s="73">
        <v>-2.4449877750611249</v>
      </c>
      <c r="O2656" s="119">
        <v>-1</v>
      </c>
      <c r="P2656" s="45">
        <v>4.9586776859504136</v>
      </c>
      <c r="Q2656" s="45">
        <v>9.4017094017094021</v>
      </c>
    </row>
    <row r="2657" spans="14:17" x14ac:dyDescent="0.35">
      <c r="N2657" s="73">
        <v>1.8021793797150041</v>
      </c>
      <c r="O2657" s="119">
        <v>3.1679866611087952</v>
      </c>
      <c r="P2657" s="45">
        <v>4.2553191489361701</v>
      </c>
      <c r="Q2657" s="45">
        <v>2.0979020979020979</v>
      </c>
    </row>
    <row r="2658" spans="14:17" x14ac:dyDescent="0.35">
      <c r="N2658" s="73">
        <v>3.6345580933465738</v>
      </c>
      <c r="O2658" s="119">
        <v>-3.9021431459765465</v>
      </c>
      <c r="P2658" s="45">
        <v>7.3051948051948052</v>
      </c>
      <c r="Q2658" s="45">
        <v>1.5974440894568689</v>
      </c>
    </row>
    <row r="2659" spans="14:17" x14ac:dyDescent="0.35">
      <c r="N2659" s="73">
        <v>7.4074074074074066</v>
      </c>
      <c r="O2659" s="119">
        <v>1.2195121951219512</v>
      </c>
      <c r="P2659" s="45">
        <v>-0.10101010101010101</v>
      </c>
      <c r="Q2659" s="45">
        <v>10</v>
      </c>
    </row>
    <row r="2660" spans="14:17" x14ac:dyDescent="0.35">
      <c r="N2660" s="73">
        <v>3.2956685499058378</v>
      </c>
      <c r="O2660" s="119">
        <v>-1.0158572844400395</v>
      </c>
      <c r="P2660" s="45">
        <v>-5.1282051282051277</v>
      </c>
      <c r="Q2660" s="45">
        <v>3.5335689045936398</v>
      </c>
    </row>
    <row r="2661" spans="14:17" x14ac:dyDescent="0.35">
      <c r="N2661" s="73">
        <v>5.0752037643895473</v>
      </c>
      <c r="O2661" s="119">
        <v>2.3361776157733409</v>
      </c>
      <c r="P2661" s="45">
        <v>1.3921113689095126</v>
      </c>
      <c r="Q2661" s="45">
        <v>4.8888888888888893</v>
      </c>
    </row>
    <row r="2662" spans="14:17" x14ac:dyDescent="0.35">
      <c r="N2662" s="73">
        <v>-10</v>
      </c>
      <c r="O2662" s="119">
        <v>4.838709677419355</v>
      </c>
      <c r="P2662" s="45">
        <v>5.5956678700361007</v>
      </c>
      <c r="Q2662" s="45">
        <v>-3.5523978685612785</v>
      </c>
    </row>
    <row r="2663" spans="14:17" x14ac:dyDescent="0.35">
      <c r="N2663" s="73">
        <v>8.5253456221198167</v>
      </c>
      <c r="O2663" s="119">
        <v>0.70588235294117652</v>
      </c>
      <c r="P2663" s="45">
        <v>1.6825461179809444</v>
      </c>
      <c r="Q2663" s="45">
        <v>9.3793653961285166</v>
      </c>
    </row>
    <row r="2664" spans="14:17" x14ac:dyDescent="0.35">
      <c r="N2664" s="73">
        <v>6.666666666666667</v>
      </c>
      <c r="O2664" s="119">
        <v>2.3255813953488373</v>
      </c>
      <c r="P2664" s="45">
        <v>1.7624407582938391</v>
      </c>
      <c r="Q2664" s="45">
        <v>4.3645699614890887</v>
      </c>
    </row>
    <row r="2665" spans="14:17" x14ac:dyDescent="0.35">
      <c r="N2665" s="73">
        <v>6.5088757396449708</v>
      </c>
      <c r="O2665" s="119">
        <v>-0.58139534883720934</v>
      </c>
      <c r="P2665" s="45">
        <v>-2.083333333333333</v>
      </c>
      <c r="Q2665" s="45">
        <v>6</v>
      </c>
    </row>
    <row r="2666" spans="14:17" x14ac:dyDescent="0.35">
      <c r="N2666" s="73">
        <v>1.9464892412231032</v>
      </c>
      <c r="O2666" s="119">
        <v>10.189709686691579</v>
      </c>
      <c r="P2666" s="45">
        <v>8.4507042253521121</v>
      </c>
      <c r="Q2666" s="45">
        <v>-1.5479876160990713</v>
      </c>
    </row>
    <row r="2667" spans="14:17" x14ac:dyDescent="0.35">
      <c r="N2667" s="73">
        <v>3.268641470888662</v>
      </c>
      <c r="O2667" s="119">
        <v>-0.38624951718810352</v>
      </c>
      <c r="P2667" s="45">
        <v>5.4054054054054053</v>
      </c>
      <c r="Q2667" s="45">
        <v>-4.7591410330818338</v>
      </c>
    </row>
    <row r="2668" spans="14:17" x14ac:dyDescent="0.35">
      <c r="N2668" s="73">
        <v>7.5</v>
      </c>
      <c r="O2668" s="119">
        <v>-4.8780487804878048</v>
      </c>
      <c r="P2668" s="45">
        <v>-1.7467248908296942</v>
      </c>
      <c r="Q2668" s="45">
        <v>-0.40816326530612246</v>
      </c>
    </row>
    <row r="2669" spans="14:17" x14ac:dyDescent="0.35">
      <c r="N2669" s="73">
        <v>3.9437801552338994</v>
      </c>
      <c r="O2669" s="119">
        <v>-0.99162011173184361</v>
      </c>
      <c r="P2669" s="45">
        <v>5.157766990291262</v>
      </c>
      <c r="Q2669" s="45">
        <v>-3.1085043988269794</v>
      </c>
    </row>
    <row r="2670" spans="14:17" x14ac:dyDescent="0.35">
      <c r="N2670" s="73">
        <v>-5.8823529411764701</v>
      </c>
      <c r="O2670" s="119">
        <v>10.526315789473683</v>
      </c>
      <c r="P2670" s="45">
        <v>1.3157894736842104</v>
      </c>
      <c r="Q2670" s="45">
        <v>3.8961038961038961</v>
      </c>
    </row>
    <row r="2671" spans="14:17" x14ac:dyDescent="0.35">
      <c r="N2671" s="73">
        <v>5.1717685801960931</v>
      </c>
      <c r="O2671" s="119">
        <v>-0.82252686180066692</v>
      </c>
      <c r="P2671" s="45">
        <v>1.9011406844106464</v>
      </c>
      <c r="Q2671" s="45">
        <v>0.38647342995169082</v>
      </c>
    </row>
    <row r="2672" spans="14:17" x14ac:dyDescent="0.35">
      <c r="N2672" s="73">
        <v>3.9188566159520515</v>
      </c>
      <c r="O2672" s="119">
        <v>2.3123218245169466</v>
      </c>
      <c r="P2672" s="45">
        <v>2.6595744680851063</v>
      </c>
      <c r="Q2672" s="45">
        <v>-0.57803468208092479</v>
      </c>
    </row>
    <row r="2673" spans="14:17" x14ac:dyDescent="0.35">
      <c r="N2673" s="73">
        <v>-1.5981735159817352</v>
      </c>
      <c r="O2673" s="119">
        <v>6.7114093959731544</v>
      </c>
      <c r="P2673" s="45">
        <v>3.5999999999999996</v>
      </c>
      <c r="Q2673" s="45">
        <v>3.225806451612903</v>
      </c>
    </row>
    <row r="2674" spans="14:17" x14ac:dyDescent="0.35">
      <c r="N2674" s="73">
        <v>0.26978417266187049</v>
      </c>
      <c r="O2674" s="119">
        <v>3.1911079239870923</v>
      </c>
      <c r="P2674" s="45">
        <v>6.2162162162162167</v>
      </c>
      <c r="Q2674" s="45">
        <v>0.28985507246376813</v>
      </c>
    </row>
    <row r="2675" spans="14:17" x14ac:dyDescent="0.35">
      <c r="N2675" s="73">
        <v>3.7192447072286861</v>
      </c>
      <c r="O2675" s="119">
        <v>0.83059687077457978</v>
      </c>
      <c r="P2675" s="45">
        <v>-1.5267175572519083</v>
      </c>
      <c r="Q2675" s="45">
        <v>4.4117647058823533</v>
      </c>
    </row>
    <row r="2676" spans="14:17" x14ac:dyDescent="0.35">
      <c r="N2676" s="73">
        <v>3.6211699164345403</v>
      </c>
      <c r="O2676" s="119">
        <v>7.3746312684365778</v>
      </c>
      <c r="P2676" s="45">
        <v>-1.9251336898395723</v>
      </c>
      <c r="Q2676" s="45">
        <v>6.3852813852813854</v>
      </c>
    </row>
    <row r="2677" spans="14:17" x14ac:dyDescent="0.35">
      <c r="N2677" s="73">
        <v>9.0196078431372548</v>
      </c>
      <c r="O2677" s="119">
        <v>-1.556420233463035</v>
      </c>
      <c r="P2677" s="45">
        <v>-1.3192612137203166</v>
      </c>
      <c r="Q2677" s="45">
        <v>3.2581453634085209</v>
      </c>
    </row>
    <row r="2678" spans="14:17" x14ac:dyDescent="0.35">
      <c r="N2678" s="73">
        <v>4.3422459893048124</v>
      </c>
      <c r="O2678" s="119">
        <v>3.3545948499881879</v>
      </c>
      <c r="P2678" s="45">
        <v>-1.9801980198019802</v>
      </c>
      <c r="Q2678" s="45">
        <v>9.433962264150944</v>
      </c>
    </row>
    <row r="2679" spans="14:17" x14ac:dyDescent="0.35">
      <c r="N2679" s="73">
        <v>3.1700288184438041</v>
      </c>
      <c r="O2679" s="119">
        <v>6.3728409767718874</v>
      </c>
      <c r="P2679" s="45">
        <v>-0.63559322033898313</v>
      </c>
      <c r="Q2679" s="45">
        <v>4.3659043659043659</v>
      </c>
    </row>
    <row r="2680" spans="14:17" x14ac:dyDescent="0.35">
      <c r="N2680" s="73">
        <v>4.6096904441453566</v>
      </c>
      <c r="O2680" s="119">
        <v>2.8616160737583716</v>
      </c>
      <c r="P2680" s="45">
        <v>3.6101083032490973</v>
      </c>
      <c r="Q2680" s="45">
        <v>2.5925925925925926</v>
      </c>
    </row>
    <row r="2681" spans="14:17" x14ac:dyDescent="0.35">
      <c r="N2681" s="73">
        <v>3.8247276960172947</v>
      </c>
      <c r="O2681" s="119">
        <v>7.3218353400585745E-2</v>
      </c>
      <c r="P2681" s="45">
        <v>-2.5</v>
      </c>
      <c r="Q2681" s="45">
        <v>5</v>
      </c>
    </row>
    <row r="2682" spans="14:17" x14ac:dyDescent="0.35">
      <c r="N2682" s="73">
        <v>4.6686217008797648</v>
      </c>
      <c r="O2682" s="119">
        <v>4.1779015674538504</v>
      </c>
      <c r="P2682" s="45">
        <v>-1.2012012012012012</v>
      </c>
      <c r="Q2682" s="45">
        <v>2.8653295128939829</v>
      </c>
    </row>
    <row r="2683" spans="14:17" x14ac:dyDescent="0.35">
      <c r="N2683" s="73">
        <v>5.7801418439716308</v>
      </c>
      <c r="O2683" s="119">
        <v>0.18214936247723132</v>
      </c>
      <c r="P2683" s="45">
        <v>2.49798549556809</v>
      </c>
      <c r="Q2683" s="45">
        <v>2.2275258552108195</v>
      </c>
    </row>
    <row r="2684" spans="14:17" x14ac:dyDescent="0.35">
      <c r="N2684" s="73">
        <v>6.7026540710751235</v>
      </c>
      <c r="O2684" s="119">
        <v>-0.40340654415060512</v>
      </c>
      <c r="P2684" s="45">
        <v>2.8436018957345972</v>
      </c>
      <c r="Q2684" s="45">
        <v>4.6428571428571432</v>
      </c>
    </row>
    <row r="2685" spans="14:17" x14ac:dyDescent="0.35">
      <c r="N2685" s="73">
        <v>5.0177394830207804</v>
      </c>
      <c r="O2685" s="119">
        <v>-0.20757654385054489</v>
      </c>
      <c r="P2685" s="45">
        <v>2.666666666666667</v>
      </c>
      <c r="Q2685" s="45">
        <v>5.8690744920993225</v>
      </c>
    </row>
    <row r="2686" spans="14:17" x14ac:dyDescent="0.35">
      <c r="N2686" s="73">
        <v>4.3564552942343955</v>
      </c>
      <c r="O2686" s="119">
        <v>2.5349301397205588</v>
      </c>
      <c r="P2686" s="45">
        <v>-0.21299254526091588</v>
      </c>
      <c r="Q2686" s="45">
        <v>6.3016528925619832</v>
      </c>
    </row>
    <row r="2687" spans="14:17" x14ac:dyDescent="0.35">
      <c r="N2687" s="73">
        <v>2.4390243902439024</v>
      </c>
      <c r="O2687" s="119">
        <v>6.6528066528066532</v>
      </c>
      <c r="P2687" s="45">
        <v>2.0325203252032518</v>
      </c>
      <c r="Q2687" s="45">
        <v>8.2077051926298168</v>
      </c>
    </row>
    <row r="2688" spans="14:17" x14ac:dyDescent="0.35">
      <c r="N2688" s="73">
        <v>5.6962025316455698</v>
      </c>
      <c r="O2688" s="119">
        <v>7.9470198675496695</v>
      </c>
      <c r="P2688" s="45">
        <v>-9.0909090909090917</v>
      </c>
      <c r="Q2688" s="45">
        <v>-8.3333333333333321</v>
      </c>
    </row>
    <row r="2689" spans="14:17" x14ac:dyDescent="0.35">
      <c r="N2689" s="73">
        <v>-1.3468013468013467</v>
      </c>
      <c r="O2689" s="119">
        <v>-0.3401360544217687</v>
      </c>
      <c r="P2689" s="45">
        <v>-0.38610038610038611</v>
      </c>
      <c r="Q2689" s="45">
        <v>6.1224489795918364</v>
      </c>
    </row>
    <row r="2690" spans="14:17" x14ac:dyDescent="0.35">
      <c r="N2690" s="73">
        <v>5.5749128919860631</v>
      </c>
      <c r="O2690" s="119">
        <v>-2.3890784982935154</v>
      </c>
      <c r="P2690" s="45">
        <v>4.0441176470588234</v>
      </c>
      <c r="Q2690" s="45">
        <v>3.6363636363636362</v>
      </c>
    </row>
    <row r="2691" spans="14:17" x14ac:dyDescent="0.35">
      <c r="N2691" s="73">
        <v>8.86426592797784</v>
      </c>
      <c r="O2691" s="119">
        <v>-3.4285714285714288</v>
      </c>
      <c r="P2691" s="45">
        <v>3.3492822966507179</v>
      </c>
      <c r="Q2691" s="45">
        <v>-0.303951367781155</v>
      </c>
    </row>
    <row r="2692" spans="14:17" x14ac:dyDescent="0.35">
      <c r="N2692" s="73">
        <v>8.9743589743589745</v>
      </c>
      <c r="O2692" s="119">
        <v>-0.53619302949061665</v>
      </c>
      <c r="P2692" s="45">
        <v>-0.13089005235602094</v>
      </c>
      <c r="Q2692" s="45">
        <v>6.9796954314720816</v>
      </c>
    </row>
    <row r="2693" spans="14:17" x14ac:dyDescent="0.35">
      <c r="N2693" s="73">
        <v>-6.0735376524850206</v>
      </c>
      <c r="O2693" s="119">
        <v>4.8468364025504975</v>
      </c>
      <c r="P2693" s="45">
        <v>0.80645161290322576</v>
      </c>
      <c r="Q2693" s="45">
        <v>6.7885117493472595</v>
      </c>
    </row>
    <row r="2694" spans="14:17" x14ac:dyDescent="0.35">
      <c r="N2694" s="73">
        <v>2.432575356953993</v>
      </c>
      <c r="O2694" s="119">
        <v>2.2159090909090908</v>
      </c>
      <c r="P2694" s="45">
        <v>-9.2331768388106426</v>
      </c>
      <c r="Q2694" s="45">
        <v>1.8242122719734661</v>
      </c>
    </row>
    <row r="2695" spans="14:17" x14ac:dyDescent="0.35">
      <c r="N2695" s="73">
        <v>5.6801195814648731</v>
      </c>
      <c r="O2695" s="119">
        <v>-1.7647058823529411</v>
      </c>
      <c r="P2695" s="45">
        <v>2.0100502512562812</v>
      </c>
      <c r="Q2695" s="45">
        <v>0.45662100456621002</v>
      </c>
    </row>
    <row r="2696" spans="14:17" x14ac:dyDescent="0.35">
      <c r="N2696" s="73">
        <v>4.9234135667396064</v>
      </c>
      <c r="O2696" s="119">
        <v>-2.1229050279329607</v>
      </c>
      <c r="P2696" s="45">
        <v>0.5625</v>
      </c>
      <c r="Q2696" s="45">
        <v>-0.56320400500625778</v>
      </c>
    </row>
    <row r="2697" spans="14:17" x14ac:dyDescent="0.35">
      <c r="N2697" s="73">
        <v>4.7619047619047619</v>
      </c>
      <c r="O2697" s="119">
        <v>4.7619047619047619</v>
      </c>
      <c r="P2697" s="45">
        <v>4.5783132530120483</v>
      </c>
      <c r="Q2697" s="45">
        <v>5.4216867469879517</v>
      </c>
    </row>
    <row r="2698" spans="14:17" x14ac:dyDescent="0.35">
      <c r="N2698" s="73">
        <v>8.8321884200196266</v>
      </c>
      <c r="O2698" s="119">
        <v>-1.1077542799597182</v>
      </c>
      <c r="P2698" s="45">
        <v>-0.56390977443609014</v>
      </c>
      <c r="Q2698" s="45">
        <v>8.8679245283018862</v>
      </c>
    </row>
    <row r="2699" spans="14:17" x14ac:dyDescent="0.35">
      <c r="N2699" s="73">
        <v>1.2571428571428571</v>
      </c>
      <c r="O2699" s="119">
        <v>-5.825242718446602</v>
      </c>
      <c r="P2699" s="45">
        <v>-2.801120448179272</v>
      </c>
      <c r="Q2699" s="45">
        <v>2.8490028490028489</v>
      </c>
    </row>
    <row r="2700" spans="14:17" x14ac:dyDescent="0.35">
      <c r="N2700" s="73">
        <v>1.4305722288915568</v>
      </c>
      <c r="O2700" s="119">
        <v>6.3303960295756108</v>
      </c>
      <c r="P2700" s="45">
        <v>-5.027932960893855</v>
      </c>
      <c r="Q2700" s="45">
        <v>0.54644808743169404</v>
      </c>
    </row>
    <row r="2701" spans="14:17" x14ac:dyDescent="0.35">
      <c r="N2701" s="73">
        <v>-8.0453563714902803</v>
      </c>
      <c r="O2701" s="119">
        <v>8.0976150859678313</v>
      </c>
      <c r="P2701" s="45">
        <v>-2.5052192066805845</v>
      </c>
      <c r="Q2701" s="45">
        <v>-0.19880715705765406</v>
      </c>
    </row>
    <row r="2702" spans="14:17" x14ac:dyDescent="0.35">
      <c r="N2702" s="73">
        <v>4</v>
      </c>
      <c r="O2702" s="119">
        <v>-4.0816326530612246</v>
      </c>
      <c r="P2702" s="45">
        <v>-1.0260457774269929</v>
      </c>
      <c r="Q2702" s="45">
        <v>8.1766148814390843E-2</v>
      </c>
    </row>
    <row r="2703" spans="14:17" x14ac:dyDescent="0.35">
      <c r="N2703" s="73">
        <v>-2.0290307476197906</v>
      </c>
      <c r="O2703" s="119">
        <v>-3.1540504648074368</v>
      </c>
      <c r="P2703" s="45">
        <v>7.0080862533692727</v>
      </c>
      <c r="Q2703" s="45">
        <v>-0.26809651474530832</v>
      </c>
    </row>
    <row r="2704" spans="14:17" x14ac:dyDescent="0.35">
      <c r="N2704" s="73">
        <v>3.6944869831546705</v>
      </c>
      <c r="O2704" s="119">
        <v>12.225851609892674</v>
      </c>
      <c r="P2704" s="45">
        <v>1.4106583072100314</v>
      </c>
      <c r="Q2704" s="45">
        <v>1.6871165644171779</v>
      </c>
    </row>
    <row r="2705" spans="14:17" x14ac:dyDescent="0.35">
      <c r="N2705" s="73">
        <v>-0.67584391562622281</v>
      </c>
      <c r="O2705" s="119">
        <v>5.7753020064184515</v>
      </c>
      <c r="P2705" s="45">
        <v>4.0518638573743919</v>
      </c>
      <c r="Q2705" s="45">
        <v>0.15267175572519084</v>
      </c>
    </row>
    <row r="2706" spans="14:17" x14ac:dyDescent="0.35">
      <c r="N2706" s="73">
        <v>4.9822064056939501</v>
      </c>
      <c r="O2706" s="119">
        <v>-1.0752688172043012</v>
      </c>
      <c r="P2706" s="45">
        <v>-4.0522875816993462</v>
      </c>
      <c r="Q2706" s="45">
        <v>12.784090909090908</v>
      </c>
    </row>
    <row r="2707" spans="14:17" x14ac:dyDescent="0.35">
      <c r="N2707" s="73">
        <v>-7.5376884422110546</v>
      </c>
      <c r="O2707" s="119">
        <v>10.747663551401869</v>
      </c>
      <c r="P2707" s="45">
        <v>4.8473967684021542</v>
      </c>
      <c r="Q2707" s="45">
        <v>4.6846846846846848</v>
      </c>
    </row>
    <row r="2708" spans="14:17" x14ac:dyDescent="0.35">
      <c r="N2708" s="73">
        <v>-5.0887136520453424</v>
      </c>
      <c r="O2708" s="119">
        <v>0.14680694886224616</v>
      </c>
      <c r="P2708" s="45">
        <v>1.834862385321101</v>
      </c>
      <c r="Q2708" s="45">
        <v>6.2355658198614323</v>
      </c>
    </row>
    <row r="2709" spans="14:17" x14ac:dyDescent="0.35">
      <c r="N2709" s="73">
        <v>4.4929157345264734</v>
      </c>
      <c r="O2709" s="119">
        <v>1.6660496112550907</v>
      </c>
      <c r="P2709" s="45">
        <v>4.4247787610619467</v>
      </c>
      <c r="Q2709" s="45">
        <v>1.5748031496062991</v>
      </c>
    </row>
    <row r="2710" spans="14:17" x14ac:dyDescent="0.35">
      <c r="N2710" s="73">
        <v>3.8647720174890696</v>
      </c>
      <c r="O2710" s="119">
        <v>-0.38360105490290097</v>
      </c>
      <c r="P2710" s="45">
        <v>3.5483870967741935</v>
      </c>
      <c r="Q2710" s="45">
        <v>0.94637223974763407</v>
      </c>
    </row>
    <row r="2711" spans="14:17" x14ac:dyDescent="0.35">
      <c r="N2711" s="73">
        <v>0.78184384840916488</v>
      </c>
      <c r="O2711" s="119">
        <v>-3.0131198576828995</v>
      </c>
      <c r="P2711" s="45">
        <v>1.757066462948816</v>
      </c>
      <c r="Q2711" s="45">
        <v>-6.5515888583758342</v>
      </c>
    </row>
    <row r="2712" spans="14:17" x14ac:dyDescent="0.35">
      <c r="N2712" s="73">
        <v>6.1155739828971241</v>
      </c>
      <c r="O2712" s="119">
        <v>1.1672164425272773</v>
      </c>
      <c r="P2712" s="45">
        <v>2.2457067371202113</v>
      </c>
      <c r="Q2712" s="45">
        <v>4.3625582380347314</v>
      </c>
    </row>
    <row r="2713" spans="14:17" x14ac:dyDescent="0.35">
      <c r="N2713" s="73">
        <v>3.5399773301944375</v>
      </c>
      <c r="O2713" s="119">
        <v>3.0494771069514015</v>
      </c>
      <c r="P2713" s="45">
        <v>1.2956419316843346</v>
      </c>
      <c r="Q2713" s="45">
        <v>7.0930232558139528</v>
      </c>
    </row>
    <row r="2714" spans="14:17" x14ac:dyDescent="0.35">
      <c r="N2714" s="73">
        <v>2.6605179141539552</v>
      </c>
      <c r="O2714" s="119">
        <v>1.9787985865724382</v>
      </c>
      <c r="P2714" s="45">
        <v>2.5316455696202533</v>
      </c>
      <c r="Q2714" s="45">
        <v>-2.5401069518716577</v>
      </c>
    </row>
    <row r="2715" spans="14:17" x14ac:dyDescent="0.35">
      <c r="N2715" s="73">
        <v>2.7091824502517383</v>
      </c>
      <c r="O2715" s="119">
        <v>0.14917951268025859</v>
      </c>
      <c r="P2715" s="45">
        <v>2.0989505247376314</v>
      </c>
      <c r="Q2715" s="45">
        <v>1.5600624024960998</v>
      </c>
    </row>
    <row r="2716" spans="14:17" x14ac:dyDescent="0.35">
      <c r="N2716" s="73">
        <v>2.8684116170670491</v>
      </c>
      <c r="O2716" s="119">
        <v>3.1961792799412199</v>
      </c>
      <c r="P2716" s="45">
        <v>3.3613445378151261</v>
      </c>
      <c r="Q2716" s="45">
        <v>3.6184210526315792</v>
      </c>
    </row>
    <row r="2717" spans="14:17" x14ac:dyDescent="0.35">
      <c r="N2717" s="73">
        <v>3.2170710571923742</v>
      </c>
      <c r="O2717" s="119">
        <v>-0.94308221457894159</v>
      </c>
      <c r="P2717" s="45">
        <v>0.26405130139569971</v>
      </c>
      <c r="Q2717" s="45">
        <v>-5.4927931437475657</v>
      </c>
    </row>
    <row r="2718" spans="14:17" x14ac:dyDescent="0.35">
      <c r="N2718" s="73">
        <v>4.3147208121827409</v>
      </c>
      <c r="O2718" s="119">
        <v>6.2685093780848966</v>
      </c>
      <c r="P2718" s="45">
        <v>5.0370370370370372</v>
      </c>
      <c r="Q2718" s="45">
        <v>-2.9166666666666665</v>
      </c>
    </row>
    <row r="2719" spans="14:17" x14ac:dyDescent="0.35">
      <c r="N2719" s="73">
        <v>3.8216953756868559</v>
      </c>
      <c r="O2719" s="119">
        <v>2.1940030583072931</v>
      </c>
      <c r="P2719" s="45">
        <v>-0.50632911392405067</v>
      </c>
      <c r="Q2719" s="45">
        <v>3.6551077788191186</v>
      </c>
    </row>
    <row r="2720" spans="14:17" x14ac:dyDescent="0.35">
      <c r="N2720" s="73">
        <v>-1.9607843137254901</v>
      </c>
      <c r="O2720" s="119">
        <v>12.727272727272727</v>
      </c>
      <c r="P2720" s="45">
        <v>1.5182186234817814</v>
      </c>
      <c r="Q2720" s="45">
        <v>4.0201005025125625</v>
      </c>
    </row>
    <row r="2721" spans="14:17" x14ac:dyDescent="0.35">
      <c r="N2721" s="73">
        <v>2.9946524064171123</v>
      </c>
      <c r="O2721" s="119">
        <v>-1.6018003706645485</v>
      </c>
      <c r="P2721" s="45">
        <v>4.1474654377880187</v>
      </c>
      <c r="Q2721" s="45">
        <v>2.6273885350318471</v>
      </c>
    </row>
    <row r="2722" spans="14:17" x14ac:dyDescent="0.35">
      <c r="N2722" s="73">
        <v>7.9140603753059562</v>
      </c>
      <c r="O2722" s="119">
        <v>7.5389167631545089</v>
      </c>
      <c r="P2722" s="45">
        <v>2.6905829596412558</v>
      </c>
      <c r="Q2722" s="45">
        <v>13.425925925925927</v>
      </c>
    </row>
    <row r="2723" spans="14:17" x14ac:dyDescent="0.35">
      <c r="N2723" s="73">
        <v>3.286384976525822</v>
      </c>
      <c r="O2723" s="119">
        <v>2.2401433691756272</v>
      </c>
      <c r="P2723" s="45">
        <v>5.7575757575757578</v>
      </c>
      <c r="Q2723" s="45">
        <v>-1.88953488372093</v>
      </c>
    </row>
    <row r="2724" spans="14:17" x14ac:dyDescent="0.35">
      <c r="N2724" s="73">
        <v>-5.2505966587112169</v>
      </c>
      <c r="O2724" s="119">
        <v>-4.4004400440044007</v>
      </c>
      <c r="P2724" s="45">
        <v>0.71684587813620071</v>
      </c>
      <c r="Q2724" s="45">
        <v>8.3916083916083917</v>
      </c>
    </row>
    <row r="2725" spans="14:17" x14ac:dyDescent="0.35">
      <c r="N2725" s="73">
        <v>7.9710144927536222</v>
      </c>
      <c r="O2725" s="119">
        <v>-8.3926031294452343</v>
      </c>
      <c r="P2725" s="45">
        <v>1.4469453376205788</v>
      </c>
      <c r="Q2725" s="45">
        <v>1.4218009478672986</v>
      </c>
    </row>
    <row r="2726" spans="14:17" x14ac:dyDescent="0.35">
      <c r="N2726" s="73">
        <v>-1.827956989247312</v>
      </c>
      <c r="O2726" s="119">
        <v>-2.9097387173396676</v>
      </c>
      <c r="P2726" s="45">
        <v>2.72063702720637</v>
      </c>
      <c r="Q2726" s="45">
        <v>0.26437541308658291</v>
      </c>
    </row>
    <row r="2727" spans="14:17" x14ac:dyDescent="0.35">
      <c r="N2727" s="73">
        <v>0.90329436769394267</v>
      </c>
      <c r="O2727" s="119">
        <v>3.9713282409586217</v>
      </c>
      <c r="P2727" s="45">
        <v>-3.1847133757961785</v>
      </c>
      <c r="Q2727" s="45">
        <v>7.532751091703056</v>
      </c>
    </row>
    <row r="2728" spans="14:17" x14ac:dyDescent="0.35">
      <c r="N2728" s="73">
        <v>3.3021591040295575</v>
      </c>
      <c r="O2728" s="119">
        <v>1.8714401952807163</v>
      </c>
      <c r="P2728" s="45">
        <v>-0.63025210084033612</v>
      </c>
      <c r="Q2728" s="45">
        <v>5.5670103092783512</v>
      </c>
    </row>
    <row r="2729" spans="14:17" x14ac:dyDescent="0.35">
      <c r="N2729" s="73">
        <v>3.5736677115987465</v>
      </c>
      <c r="O2729" s="119">
        <v>6.1357702349869454</v>
      </c>
      <c r="P2729" s="45">
        <v>-1.6286644951140066</v>
      </c>
      <c r="Q2729" s="45">
        <v>-1.006711409395973</v>
      </c>
    </row>
    <row r="2730" spans="14:17" x14ac:dyDescent="0.35">
      <c r="N2730" s="73">
        <v>-5.3490136570561457</v>
      </c>
      <c r="O2730" s="119">
        <v>9.7542533081285434</v>
      </c>
      <c r="P2730" s="45">
        <v>-1.1709601873536302</v>
      </c>
      <c r="Q2730" s="45">
        <v>0.22727272727272727</v>
      </c>
    </row>
    <row r="2731" spans="14:17" x14ac:dyDescent="0.35">
      <c r="N2731" s="73">
        <v>6.557377049180328</v>
      </c>
      <c r="O2731" s="119">
        <v>-1.9261637239165328</v>
      </c>
      <c r="P2731" s="45">
        <v>7.096774193548387</v>
      </c>
      <c r="Q2731" s="45">
        <v>-2.7912621359223304</v>
      </c>
    </row>
    <row r="2732" spans="14:17" x14ac:dyDescent="0.35">
      <c r="N2732" s="73">
        <v>2.8099173553719008</v>
      </c>
      <c r="O2732" s="119">
        <v>0.82572794437201225</v>
      </c>
      <c r="P2732" s="45">
        <v>0.58708414872798431</v>
      </c>
      <c r="Q2732" s="45">
        <v>-1.7612524461839529</v>
      </c>
    </row>
    <row r="2733" spans="14:17" x14ac:dyDescent="0.35">
      <c r="N2733" s="73">
        <v>3.5260930888575457</v>
      </c>
      <c r="O2733" s="119">
        <v>-1.8045112781954888</v>
      </c>
      <c r="P2733" s="45">
        <v>3.9231881065455299</v>
      </c>
      <c r="Q2733" s="45">
        <v>-0.66293764242800912</v>
      </c>
    </row>
    <row r="2734" spans="14:17" x14ac:dyDescent="0.35">
      <c r="N2734" s="73">
        <v>6.8181818181818175</v>
      </c>
      <c r="O2734" s="119">
        <v>-1.639344262295082</v>
      </c>
      <c r="P2734" s="45">
        <v>2.3214285714285716</v>
      </c>
      <c r="Q2734" s="45">
        <v>0.53191489361702127</v>
      </c>
    </row>
    <row r="2735" spans="14:17" x14ac:dyDescent="0.35">
      <c r="N2735" s="73">
        <v>7.2062663185378586</v>
      </c>
      <c r="O2735" s="119">
        <v>-6.6701406982803535</v>
      </c>
      <c r="P2735" s="45">
        <v>5.6657223796034</v>
      </c>
      <c r="Q2735" s="45">
        <v>8.8111888111888117</v>
      </c>
    </row>
    <row r="2736" spans="14:17" x14ac:dyDescent="0.35">
      <c r="N2736" s="73">
        <v>1.6528925619834711</v>
      </c>
      <c r="O2736" s="119">
        <v>7.0769230769230766</v>
      </c>
      <c r="P2736" s="45">
        <v>0.62240663900414939</v>
      </c>
      <c r="Q2736" s="45">
        <v>14.785992217898833</v>
      </c>
    </row>
    <row r="2737" spans="14:17" x14ac:dyDescent="0.35">
      <c r="N2737" s="73">
        <v>3.9598438371444509</v>
      </c>
      <c r="O2737" s="119">
        <v>-2.1325648414985592</v>
      </c>
      <c r="P2737" s="45">
        <v>0.96202531645569622</v>
      </c>
      <c r="Q2737" s="45">
        <v>-0.99320439100888647</v>
      </c>
    </row>
    <row r="2738" spans="14:17" x14ac:dyDescent="0.35">
      <c r="N2738" s="73">
        <v>3.3994334277620402</v>
      </c>
      <c r="O2738" s="119">
        <v>6.2581486310299876</v>
      </c>
      <c r="P2738" s="45">
        <v>3.9383561643835616</v>
      </c>
      <c r="Q2738" s="45">
        <v>8.0402010050251249</v>
      </c>
    </row>
    <row r="2739" spans="14:17" x14ac:dyDescent="0.35">
      <c r="N2739" s="73">
        <v>-1.098901098901099</v>
      </c>
      <c r="O2739" s="119">
        <v>-3.25</v>
      </c>
      <c r="P2739" s="45">
        <v>-4.3814432989690717</v>
      </c>
      <c r="Q2739" s="45">
        <v>7.518796992481203</v>
      </c>
    </row>
    <row r="2740" spans="14:17" x14ac:dyDescent="0.35">
      <c r="N2740" s="73">
        <v>7.7922077922077921</v>
      </c>
      <c r="O2740" s="119">
        <v>-4.0431266846361185</v>
      </c>
      <c r="P2740" s="45">
        <v>3.6786060019361084</v>
      </c>
      <c r="Q2740" s="45">
        <v>3.3914728682170541</v>
      </c>
    </row>
    <row r="2741" spans="14:17" x14ac:dyDescent="0.35">
      <c r="N2741" s="73">
        <v>7.015250544662309</v>
      </c>
      <c r="O2741" s="119">
        <v>1.0787055533359968</v>
      </c>
      <c r="P2741" s="45">
        <v>-0.3048780487804878</v>
      </c>
      <c r="Q2741" s="45">
        <v>-0.6097560975609756</v>
      </c>
    </row>
    <row r="2742" spans="14:17" x14ac:dyDescent="0.35">
      <c r="N2742" s="73">
        <v>1.4814814814814816</v>
      </c>
      <c r="O2742" s="119">
        <v>4.6594982078853047</v>
      </c>
      <c r="P2742" s="45">
        <v>0.45924225028702642</v>
      </c>
      <c r="Q2742" s="45">
        <v>3.5046728971962615</v>
      </c>
    </row>
    <row r="2743" spans="14:17" x14ac:dyDescent="0.35">
      <c r="N2743" s="73">
        <v>7.0702794242167659</v>
      </c>
      <c r="O2743" s="119">
        <v>-9.7457627118644066</v>
      </c>
      <c r="P2743" s="45">
        <v>3.3687943262411348</v>
      </c>
      <c r="Q2743" s="45">
        <v>13.372093023255813</v>
      </c>
    </row>
    <row r="2744" spans="14:17" x14ac:dyDescent="0.35">
      <c r="N2744" s="73">
        <v>9.3023255813953494</v>
      </c>
      <c r="O2744" s="119">
        <v>-0.8</v>
      </c>
      <c r="P2744" s="45">
        <v>7.036535859269283</v>
      </c>
      <c r="Q2744" s="45">
        <v>0.95497953615279674</v>
      </c>
    </row>
    <row r="2745" spans="14:17" x14ac:dyDescent="0.35">
      <c r="N2745" s="73">
        <v>6.0406885758998436</v>
      </c>
      <c r="O2745" s="119">
        <v>-7.5169191105381898</v>
      </c>
      <c r="P2745" s="45">
        <v>-4.4444444444444446</v>
      </c>
      <c r="Q2745" s="45">
        <v>3.5294117647058822</v>
      </c>
    </row>
    <row r="2746" spans="14:17" x14ac:dyDescent="0.35">
      <c r="N2746" s="73">
        <v>4.092307692307692</v>
      </c>
      <c r="O2746" s="119">
        <v>6.56643142068119</v>
      </c>
      <c r="P2746" s="45">
        <v>-6.6929133858267722</v>
      </c>
      <c r="Q2746" s="45">
        <v>6.6462948815889984</v>
      </c>
    </row>
    <row r="2747" spans="14:17" x14ac:dyDescent="0.35">
      <c r="N2747" s="73">
        <v>-2.9250457038391224</v>
      </c>
      <c r="O2747" s="119">
        <v>-3.4862385321100922</v>
      </c>
      <c r="P2747" s="45">
        <v>3.050847457627119</v>
      </c>
      <c r="Q2747" s="45">
        <v>10.356536502546691</v>
      </c>
    </row>
    <row r="2748" spans="14:17" x14ac:dyDescent="0.35">
      <c r="N2748" s="73">
        <v>3.8863976083707024</v>
      </c>
      <c r="O2748" s="119">
        <v>-4.5871559633027523</v>
      </c>
      <c r="P2748" s="45">
        <v>2.8282828282828283</v>
      </c>
      <c r="Q2748" s="45">
        <v>1.0224948875255624</v>
      </c>
    </row>
    <row r="2749" spans="14:17" x14ac:dyDescent="0.35">
      <c r="N2749" s="73">
        <v>1.910828025477707</v>
      </c>
      <c r="O2749" s="119">
        <v>-9.4911937377690805</v>
      </c>
      <c r="P2749" s="45">
        <v>1.8126888217522661</v>
      </c>
      <c r="Q2749" s="45">
        <v>-7.0370370370370372</v>
      </c>
    </row>
    <row r="2750" spans="14:17" x14ac:dyDescent="0.35">
      <c r="N2750" s="73">
        <v>-6.3324538258575203</v>
      </c>
      <c r="O2750" s="119">
        <v>-8.4845735027223235</v>
      </c>
      <c r="P2750" s="45">
        <v>2.0378457059679769</v>
      </c>
      <c r="Q2750" s="45">
        <v>0.25330706445257528</v>
      </c>
    </row>
    <row r="2751" spans="14:17" x14ac:dyDescent="0.35">
      <c r="N2751" s="73">
        <v>-2.2727272727272729</v>
      </c>
      <c r="O2751" s="119">
        <v>-4.4077134986225897</v>
      </c>
      <c r="P2751" s="45">
        <v>-1.9277108433734942</v>
      </c>
      <c r="Q2751" s="45">
        <v>3.2098765432098766</v>
      </c>
    </row>
    <row r="2752" spans="14:17" x14ac:dyDescent="0.35">
      <c r="N2752" s="73">
        <v>-3.1055900621118013</v>
      </c>
      <c r="O2752" s="119">
        <v>1.8633540372670807</v>
      </c>
      <c r="P2752" s="45">
        <v>5.384615384615385</v>
      </c>
      <c r="Q2752" s="45">
        <v>-1.6116653875671527</v>
      </c>
    </row>
    <row r="2753" spans="14:17" x14ac:dyDescent="0.35">
      <c r="N2753" s="73">
        <v>-2.138157894736842</v>
      </c>
      <c r="O2753" s="119">
        <v>-5.3488372093023253</v>
      </c>
      <c r="P2753" s="45">
        <v>-0.89285714285714279</v>
      </c>
      <c r="Q2753" s="45">
        <v>0.93896713615023475</v>
      </c>
    </row>
    <row r="2754" spans="14:17" x14ac:dyDescent="0.35">
      <c r="N2754" s="73">
        <v>-4.0433925049309662</v>
      </c>
      <c r="O2754" s="119">
        <v>0.78563411896745239</v>
      </c>
      <c r="P2754" s="45">
        <v>-3.3989266547406083</v>
      </c>
      <c r="Q2754" s="45">
        <v>10.204081632653061</v>
      </c>
    </row>
    <row r="2755" spans="14:17" x14ac:dyDescent="0.35">
      <c r="N2755" s="73">
        <v>2.2988505747126435</v>
      </c>
      <c r="O2755" s="119">
        <v>3.4883720930232558</v>
      </c>
      <c r="P2755" s="45">
        <v>1.6523867809057526</v>
      </c>
      <c r="Q2755" s="45">
        <v>3.3228840125391854</v>
      </c>
    </row>
    <row r="2756" spans="14:17" x14ac:dyDescent="0.35">
      <c r="N2756" s="73">
        <v>6.7114093959731544</v>
      </c>
      <c r="O2756" s="119">
        <v>2.9668411867364748</v>
      </c>
      <c r="P2756" s="45">
        <v>-0.1221001221001221</v>
      </c>
      <c r="Q2756" s="45">
        <v>1.5587529976019185</v>
      </c>
    </row>
    <row r="2757" spans="14:17" x14ac:dyDescent="0.35">
      <c r="N2757" s="73">
        <v>3.6313381624094547</v>
      </c>
      <c r="O2757" s="119">
        <v>-0.64715985768617346</v>
      </c>
      <c r="P2757" s="45">
        <v>-2.2857142857142856</v>
      </c>
      <c r="Q2757" s="45">
        <v>1.5015015015015014</v>
      </c>
    </row>
    <row r="2758" spans="14:17" x14ac:dyDescent="0.35">
      <c r="N2758" s="73">
        <v>-4.0540540540540544</v>
      </c>
      <c r="O2758" s="119">
        <v>-3.8461538461538463</v>
      </c>
      <c r="P2758" s="45">
        <v>-0.63694267515923575</v>
      </c>
      <c r="Q2758" s="45">
        <v>2.7777777777777777</v>
      </c>
    </row>
    <row r="2759" spans="14:17" x14ac:dyDescent="0.35">
      <c r="N2759" s="73">
        <v>2.5486146292038501</v>
      </c>
      <c r="O2759" s="119">
        <v>1.9420876469214601</v>
      </c>
      <c r="P2759" s="45">
        <v>-1.7341040462427744</v>
      </c>
      <c r="Q2759" s="45">
        <v>3.4482758620689653</v>
      </c>
    </row>
    <row r="2760" spans="14:17" x14ac:dyDescent="0.35">
      <c r="N2760" s="73">
        <v>0.63694267515923575</v>
      </c>
      <c r="O2760" s="119">
        <v>-1.1135857461024499</v>
      </c>
      <c r="P2760" s="45">
        <v>0.91376356367789835</v>
      </c>
      <c r="Q2760" s="45">
        <v>5.9145673603504934</v>
      </c>
    </row>
    <row r="2761" spans="14:17" x14ac:dyDescent="0.35">
      <c r="N2761" s="73">
        <v>-0.40192926045016075</v>
      </c>
      <c r="O2761" s="119">
        <v>7.4789915966386555</v>
      </c>
      <c r="P2761" s="45">
        <v>-6.435643564356436</v>
      </c>
      <c r="Q2761" s="45">
        <v>14.499999999999998</v>
      </c>
    </row>
    <row r="2762" spans="14:17" x14ac:dyDescent="0.35">
      <c r="N2762" s="73">
        <v>-1.9607843137254901</v>
      </c>
      <c r="O2762" s="119">
        <v>5.8823529411764701</v>
      </c>
      <c r="P2762" s="45">
        <v>-3.7940379403794036</v>
      </c>
      <c r="Q2762" s="45">
        <v>-6.7204301075268827E-2</v>
      </c>
    </row>
    <row r="2763" spans="14:17" x14ac:dyDescent="0.35">
      <c r="N2763" s="73">
        <v>1.6530995616781465</v>
      </c>
      <c r="O2763" s="119">
        <v>-2.24741187262482</v>
      </c>
      <c r="P2763" s="45">
        <v>-1.2383900928792571</v>
      </c>
      <c r="Q2763" s="45">
        <v>2.1739130434782608</v>
      </c>
    </row>
    <row r="2764" spans="14:17" x14ac:dyDescent="0.35">
      <c r="N2764" s="73">
        <v>2.7615590973646835</v>
      </c>
      <c r="O2764" s="119">
        <v>14.319809069212411</v>
      </c>
      <c r="P2764" s="45">
        <v>2.1531100478468899</v>
      </c>
      <c r="Q2764" s="45">
        <v>-4.5454545454545459</v>
      </c>
    </row>
    <row r="2765" spans="14:17" x14ac:dyDescent="0.35">
      <c r="N2765" s="73">
        <v>1.9417475728155338</v>
      </c>
      <c r="O2765" s="119">
        <v>4.9019607843137258</v>
      </c>
      <c r="P2765" s="45">
        <v>-2.1699819168173597</v>
      </c>
      <c r="Q2765" s="45">
        <v>9.5840867992766725</v>
      </c>
    </row>
    <row r="2766" spans="14:17" x14ac:dyDescent="0.35">
      <c r="N2766" s="73">
        <v>2.6638367912678129</v>
      </c>
      <c r="O2766" s="119">
        <v>3.2120027471076127</v>
      </c>
      <c r="P2766" s="45">
        <v>3.0694668820678515</v>
      </c>
      <c r="Q2766" s="45">
        <v>-0.89686098654708524</v>
      </c>
    </row>
    <row r="2767" spans="14:17" x14ac:dyDescent="0.35">
      <c r="N2767" s="73">
        <v>7.6234788833214022</v>
      </c>
      <c r="O2767" s="119">
        <v>-5.4693274205469331</v>
      </c>
      <c r="P2767" s="45">
        <v>1.6129032258064515</v>
      </c>
      <c r="Q2767" s="45">
        <v>-0.42016806722689076</v>
      </c>
    </row>
    <row r="2768" spans="14:17" x14ac:dyDescent="0.35">
      <c r="N2768" s="73">
        <v>4.5045045045045047</v>
      </c>
      <c r="O2768" s="119">
        <v>3.1662269129287601</v>
      </c>
      <c r="P2768" s="45">
        <v>5.3275109170305672</v>
      </c>
      <c r="Q2768" s="45">
        <v>2.4659863945578229</v>
      </c>
    </row>
    <row r="2769" spans="14:17" x14ac:dyDescent="0.35">
      <c r="N2769" s="73">
        <v>0.85836909871244638</v>
      </c>
      <c r="O2769" s="119">
        <v>7.8947368421052628</v>
      </c>
      <c r="P2769" s="45">
        <v>-5.3372626064178128</v>
      </c>
      <c r="Q2769" s="45">
        <v>6.2520674826331462</v>
      </c>
    </row>
    <row r="2770" spans="14:17" x14ac:dyDescent="0.35">
      <c r="N2770" s="73">
        <v>3.2388663967611335</v>
      </c>
      <c r="O2770" s="119">
        <v>-8.4444444444444446</v>
      </c>
      <c r="P2770" s="45">
        <v>6.7796610169491522</v>
      </c>
      <c r="Q2770" s="45">
        <v>-9.193548387096774</v>
      </c>
    </row>
    <row r="2771" spans="14:17" x14ac:dyDescent="0.35">
      <c r="N2771" s="73">
        <v>5.343511450381679</v>
      </c>
      <c r="O2771" s="119">
        <v>0.80971659919028338</v>
      </c>
      <c r="P2771" s="45">
        <v>0.93457943925233633</v>
      </c>
      <c r="Q2771" s="45">
        <v>3.1948881789137378</v>
      </c>
    </row>
    <row r="2772" spans="14:17" x14ac:dyDescent="0.35">
      <c r="N2772" s="73">
        <v>2.3682938617689704</v>
      </c>
      <c r="O2772" s="119">
        <v>1.0011778563015312</v>
      </c>
      <c r="P2772" s="45">
        <v>5.4178145087235992</v>
      </c>
      <c r="Q2772" s="45">
        <v>-1.5662078785002371</v>
      </c>
    </row>
    <row r="2773" spans="14:17" x14ac:dyDescent="0.35">
      <c r="N2773" s="73">
        <v>7.5247524752475243</v>
      </c>
      <c r="O2773" s="119">
        <v>-8.2073434125269973</v>
      </c>
      <c r="P2773" s="45">
        <v>2.9776674937965262</v>
      </c>
      <c r="Q2773" s="45">
        <v>0.99009900990099009</v>
      </c>
    </row>
    <row r="2774" spans="14:17" x14ac:dyDescent="0.35">
      <c r="N2774" s="73">
        <v>-3.5608308605341246</v>
      </c>
      <c r="O2774" s="119">
        <v>-1.6129032258064515</v>
      </c>
      <c r="P2774" s="45">
        <v>0.39643211100099107</v>
      </c>
      <c r="Q2774" s="45">
        <v>0.90452261306532655</v>
      </c>
    </row>
    <row r="2775" spans="14:17" x14ac:dyDescent="0.35">
      <c r="N2775" s="73">
        <v>0.5494505494505495</v>
      </c>
      <c r="O2775" s="119">
        <v>9.6590909090909083</v>
      </c>
      <c r="P2775" s="45">
        <v>-0.10449320794148381</v>
      </c>
      <c r="Q2775" s="45">
        <v>4.5035823950870011</v>
      </c>
    </row>
    <row r="2776" spans="14:17" x14ac:dyDescent="0.35">
      <c r="N2776" s="73">
        <v>4.4232922732362825</v>
      </c>
      <c r="O2776" s="119">
        <v>-0.33965468440418911</v>
      </c>
      <c r="P2776" s="45">
        <v>1.3468013468013467</v>
      </c>
      <c r="Q2776" s="45">
        <v>1.6366612111292964</v>
      </c>
    </row>
    <row r="2777" spans="14:17" x14ac:dyDescent="0.35">
      <c r="N2777" s="73">
        <v>3.3846153846153846</v>
      </c>
      <c r="O2777" s="119">
        <v>-8.2524271844660202</v>
      </c>
      <c r="P2777" s="45">
        <v>-2.0576131687242798</v>
      </c>
      <c r="Q2777" s="45">
        <v>-0.40485829959514169</v>
      </c>
    </row>
    <row r="2778" spans="14:17" x14ac:dyDescent="0.35">
      <c r="N2778" s="73">
        <v>7.8431372549019605</v>
      </c>
      <c r="O2778" s="119">
        <v>2.3809523809523809</v>
      </c>
      <c r="P2778" s="45">
        <v>6.140350877192982</v>
      </c>
      <c r="Q2778" s="45">
        <v>3.5608308605341246</v>
      </c>
    </row>
    <row r="2779" spans="14:17" x14ac:dyDescent="0.35">
      <c r="N2779" s="73">
        <v>-2.4128686327077746</v>
      </c>
      <c r="O2779" s="119">
        <v>4.3256997455470731</v>
      </c>
      <c r="P2779" s="45">
        <v>0.19455252918287938</v>
      </c>
      <c r="Q2779" s="45">
        <v>-0.79681274900398402</v>
      </c>
    </row>
    <row r="2780" spans="14:17" x14ac:dyDescent="0.35">
      <c r="N2780" s="73">
        <v>-2.553763440860215</v>
      </c>
      <c r="O2780" s="119">
        <v>1.2594458438287155</v>
      </c>
      <c r="P2780" s="45">
        <v>-2.7777777777777777</v>
      </c>
      <c r="Q2780" s="45">
        <v>12.446351931330472</v>
      </c>
    </row>
    <row r="2781" spans="14:17" x14ac:dyDescent="0.35">
      <c r="N2781" s="73">
        <v>3.79746835443038</v>
      </c>
      <c r="O2781" s="119">
        <v>3.6019971469329533</v>
      </c>
      <c r="P2781" s="45">
        <v>0.71258907363420432</v>
      </c>
      <c r="Q2781" s="45">
        <v>13.025210084033615</v>
      </c>
    </row>
    <row r="2782" spans="14:17" x14ac:dyDescent="0.35">
      <c r="N2782" s="73">
        <v>-8.2568807339449553</v>
      </c>
      <c r="O2782" s="119">
        <v>7.0615034168564916</v>
      </c>
      <c r="P2782" s="45">
        <v>8.2527401676337853</v>
      </c>
      <c r="Q2782" s="45">
        <v>0.26472534745201853</v>
      </c>
    </row>
    <row r="2783" spans="14:17" x14ac:dyDescent="0.35">
      <c r="N2783" s="73">
        <v>2.610966057441253</v>
      </c>
      <c r="O2783" s="119">
        <v>0.25773195876288657</v>
      </c>
      <c r="P2783" s="45">
        <v>0.18181818181818182</v>
      </c>
      <c r="Q2783" s="45">
        <v>5.525846702317291</v>
      </c>
    </row>
    <row r="2784" spans="14:17" x14ac:dyDescent="0.35">
      <c r="N2784" s="73">
        <v>5.6741573033707864</v>
      </c>
      <c r="O2784" s="119">
        <v>13.771781899943788</v>
      </c>
      <c r="P2784" s="45">
        <v>2.4013722126929671</v>
      </c>
      <c r="Q2784" s="45">
        <v>0.53285968028419184</v>
      </c>
    </row>
    <row r="2785" spans="14:17" x14ac:dyDescent="0.35">
      <c r="N2785" s="73">
        <v>1.1111111111111112</v>
      </c>
      <c r="O2785" s="119">
        <v>4.8780487804878048</v>
      </c>
      <c r="P2785" s="45">
        <v>0.43478260869565216</v>
      </c>
      <c r="Q2785" s="45">
        <v>2.666666666666667</v>
      </c>
    </row>
    <row r="2786" spans="14:17" x14ac:dyDescent="0.35">
      <c r="N2786" s="73">
        <v>2.0793950850661624</v>
      </c>
      <c r="O2786" s="119">
        <v>2.3076923076923079</v>
      </c>
      <c r="P2786" s="45">
        <v>-4.9315068493150687</v>
      </c>
      <c r="Q2786" s="45">
        <v>0.58479532163742687</v>
      </c>
    </row>
    <row r="2787" spans="14:17" x14ac:dyDescent="0.35">
      <c r="N2787" s="73">
        <v>5.5045871559633035</v>
      </c>
      <c r="O2787" s="119">
        <v>0.92592592592592582</v>
      </c>
      <c r="P2787" s="45">
        <v>4.8611111111111116</v>
      </c>
      <c r="Q2787" s="45">
        <v>-6.1837455830388697</v>
      </c>
    </row>
    <row r="2788" spans="14:17" x14ac:dyDescent="0.35">
      <c r="N2788" s="73">
        <v>0.53475935828876997</v>
      </c>
      <c r="O2788" s="119">
        <v>1.6216216216216217</v>
      </c>
      <c r="P2788" s="45">
        <v>-0.46511627906976744</v>
      </c>
      <c r="Q2788" s="45">
        <v>0.97560975609756095</v>
      </c>
    </row>
    <row r="2789" spans="14:17" x14ac:dyDescent="0.35">
      <c r="N2789" s="73">
        <v>1.6822429906542056</v>
      </c>
      <c r="O2789" s="119">
        <v>3.1954887218045109</v>
      </c>
      <c r="P2789" s="45">
        <v>-0.62305295950155759</v>
      </c>
      <c r="Q2789" s="45">
        <v>-1.834862385321101</v>
      </c>
    </row>
    <row r="2790" spans="14:17" x14ac:dyDescent="0.35">
      <c r="N2790" s="73">
        <v>-1.7352032327073923</v>
      </c>
      <c r="O2790" s="119">
        <v>1.7488676396577756</v>
      </c>
      <c r="P2790" s="45">
        <v>0.61349693251533743</v>
      </c>
      <c r="Q2790" s="45">
        <v>0.47169811320754718</v>
      </c>
    </row>
    <row r="2791" spans="14:17" x14ac:dyDescent="0.35">
      <c r="N2791" s="73">
        <v>-7.1522568759047234</v>
      </c>
      <c r="O2791" s="119">
        <v>-5.1364764267990077</v>
      </c>
      <c r="P2791" s="45">
        <v>-1.4619883040935671</v>
      </c>
      <c r="Q2791" s="45">
        <v>6.3768115942028984</v>
      </c>
    </row>
    <row r="2792" spans="14:17" x14ac:dyDescent="0.35">
      <c r="N2792" s="73">
        <v>0.23024594453165881</v>
      </c>
      <c r="O2792" s="119">
        <v>-3.2177910299416079</v>
      </c>
      <c r="P2792" s="45">
        <v>2.7272727272727271</v>
      </c>
      <c r="Q2792" s="45">
        <v>-6.4030131826741998</v>
      </c>
    </row>
    <row r="2793" spans="14:17" x14ac:dyDescent="0.35">
      <c r="N2793" s="73">
        <v>1.7167381974248928</v>
      </c>
      <c r="O2793" s="119">
        <v>10.872894333843798</v>
      </c>
      <c r="P2793" s="45">
        <v>4.5608108108108105</v>
      </c>
      <c r="Q2793" s="45">
        <v>-2.3890784982935154</v>
      </c>
    </row>
    <row r="2794" spans="14:17" x14ac:dyDescent="0.35">
      <c r="N2794" s="73">
        <v>3.8185204896221396</v>
      </c>
      <c r="O2794" s="119">
        <v>-2.0269312544294826</v>
      </c>
      <c r="P2794" s="45">
        <v>0.60493252675663101</v>
      </c>
      <c r="Q2794" s="45">
        <v>-0.18034265103697023</v>
      </c>
    </row>
    <row r="2795" spans="14:17" x14ac:dyDescent="0.35">
      <c r="N2795" s="73">
        <v>4.5454545454545459</v>
      </c>
      <c r="O2795" s="119">
        <v>13.20754716981132</v>
      </c>
      <c r="P2795" s="45">
        <v>5.4470709146968135</v>
      </c>
      <c r="Q2795" s="45">
        <v>-0.39408866995073888</v>
      </c>
    </row>
    <row r="2796" spans="14:17" x14ac:dyDescent="0.35">
      <c r="N2796" s="73">
        <v>7.4074074074074066</v>
      </c>
      <c r="O2796" s="119">
        <v>-0.13333333333333333</v>
      </c>
      <c r="P2796" s="45">
        <v>2.4489795918367347</v>
      </c>
      <c r="Q2796" s="45">
        <v>1.5810276679841897</v>
      </c>
    </row>
    <row r="2797" spans="14:17" x14ac:dyDescent="0.35">
      <c r="N2797" s="73">
        <v>2.4900398406374502</v>
      </c>
      <c r="O2797" s="119">
        <v>-8.7633885102239528</v>
      </c>
      <c r="P2797" s="45">
        <v>4.014410705095214</v>
      </c>
      <c r="Q2797" s="45">
        <v>0.94026548672566379</v>
      </c>
    </row>
    <row r="2798" spans="14:17" x14ac:dyDescent="0.35">
      <c r="N2798" s="73">
        <v>-0.18126888217522658</v>
      </c>
      <c r="O2798" s="119">
        <v>-0.87118855009334173</v>
      </c>
      <c r="P2798" s="45">
        <v>0.85106382978723405</v>
      </c>
      <c r="Q2798" s="45">
        <v>3.0513176144244105</v>
      </c>
    </row>
    <row r="2799" spans="14:17" x14ac:dyDescent="0.35">
      <c r="N2799" s="73">
        <v>0.35282258064516125</v>
      </c>
      <c r="O2799" s="119">
        <v>14.547413793103448</v>
      </c>
      <c r="P2799" s="45">
        <v>-0.34602076124567477</v>
      </c>
      <c r="Q2799" s="45">
        <v>-2.2033898305084745</v>
      </c>
    </row>
    <row r="2800" spans="14:17" x14ac:dyDescent="0.35">
      <c r="N2800" s="73">
        <v>-0.12476606363069245</v>
      </c>
      <c r="O2800" s="119">
        <v>5.0154798761609909</v>
      </c>
      <c r="P2800" s="45">
        <v>1.4876033057851239</v>
      </c>
      <c r="Q2800" s="45">
        <v>-1.6</v>
      </c>
    </row>
    <row r="2801" spans="14:17" x14ac:dyDescent="0.35">
      <c r="N2801" s="73">
        <v>2.1347111861336407</v>
      </c>
      <c r="O2801" s="119">
        <v>4.2376392597366728</v>
      </c>
      <c r="P2801" s="45">
        <v>0.17825311942959002</v>
      </c>
      <c r="Q2801" s="45">
        <v>2.6929982046678633</v>
      </c>
    </row>
    <row r="2802" spans="14:17" x14ac:dyDescent="0.35">
      <c r="N2802" s="73">
        <v>5.3291536050156738</v>
      </c>
      <c r="O2802" s="119">
        <v>-0.62893081761006298</v>
      </c>
      <c r="P2802" s="45">
        <v>3.3472803347280333</v>
      </c>
      <c r="Q2802" s="45">
        <v>6.531531531531531</v>
      </c>
    </row>
    <row r="2803" spans="14:17" x14ac:dyDescent="0.35">
      <c r="N2803" s="73">
        <v>0.53835800807537015</v>
      </c>
      <c r="O2803" s="119">
        <v>5.9972105997210594</v>
      </c>
      <c r="P2803" s="45">
        <v>4.5654082528533797</v>
      </c>
      <c r="Q2803" s="45">
        <v>1.097972972972973</v>
      </c>
    </row>
    <row r="2804" spans="14:17" x14ac:dyDescent="0.35">
      <c r="N2804" s="73">
        <v>-6.3829787234042552</v>
      </c>
      <c r="O2804" s="119">
        <v>4.2553191489361701</v>
      </c>
      <c r="P2804" s="45">
        <v>-1.2345679012345678</v>
      </c>
      <c r="Q2804" s="45">
        <v>0.85836909871244638</v>
      </c>
    </row>
    <row r="2805" spans="14:17" x14ac:dyDescent="0.35">
      <c r="N2805" s="73">
        <v>1.760074108383511</v>
      </c>
      <c r="O2805" s="119">
        <v>-1.5555555555555556</v>
      </c>
      <c r="P2805" s="45">
        <v>-6.3457330415754925</v>
      </c>
      <c r="Q2805" s="45">
        <v>1.4644351464435146</v>
      </c>
    </row>
    <row r="2806" spans="14:17" x14ac:dyDescent="0.35">
      <c r="N2806" s="73">
        <v>4.8960739030023088</v>
      </c>
      <c r="O2806" s="119">
        <v>-0.11790714812085483</v>
      </c>
      <c r="P2806" s="45">
        <v>-3.0035335689045937</v>
      </c>
      <c r="Q2806" s="45">
        <v>7.1428571428571423</v>
      </c>
    </row>
    <row r="2807" spans="14:17" x14ac:dyDescent="0.35">
      <c r="N2807" s="73">
        <v>3.7871033776867966</v>
      </c>
      <c r="O2807" s="119">
        <v>5.1038366772263286</v>
      </c>
      <c r="P2807" s="45">
        <v>0.78740157480314954</v>
      </c>
      <c r="Q2807" s="45">
        <v>-0.78740157480314954</v>
      </c>
    </row>
    <row r="2808" spans="14:17" x14ac:dyDescent="0.35">
      <c r="N2808" s="73">
        <v>3.0098352885412964</v>
      </c>
      <c r="O2808" s="119">
        <v>0.5423130281246058</v>
      </c>
      <c r="P2808" s="45">
        <v>5.8458523840627041</v>
      </c>
      <c r="Q2808" s="45">
        <v>0.84427767354596628</v>
      </c>
    </row>
    <row r="2809" spans="14:17" x14ac:dyDescent="0.35">
      <c r="N2809" s="73">
        <v>4.120049724738057</v>
      </c>
      <c r="O2809" s="119">
        <v>1.2474919305591905</v>
      </c>
      <c r="P2809" s="45">
        <v>1.680672268907563</v>
      </c>
      <c r="Q2809" s="45">
        <v>4.7717842323651452</v>
      </c>
    </row>
    <row r="2810" spans="14:17" x14ac:dyDescent="0.35">
      <c r="N2810" s="73">
        <v>1.1578585349077153</v>
      </c>
      <c r="O2810" s="119">
        <v>-7.3081894019504174</v>
      </c>
      <c r="P2810" s="45">
        <v>6.7226890756302522</v>
      </c>
      <c r="Q2810" s="45">
        <v>1.7699115044247788</v>
      </c>
    </row>
    <row r="2811" spans="14:17" x14ac:dyDescent="0.35">
      <c r="N2811" s="73">
        <v>7.8526237439523641</v>
      </c>
      <c r="O2811" s="119">
        <v>3.0303030303030303</v>
      </c>
      <c r="P2811" s="45">
        <v>1.3142174432497014</v>
      </c>
      <c r="Q2811" s="45">
        <v>4.1909196740395807</v>
      </c>
    </row>
    <row r="2812" spans="14:17" x14ac:dyDescent="0.35">
      <c r="N2812" s="73">
        <v>1.1190196653947755</v>
      </c>
      <c r="O2812" s="119">
        <v>0.73571455799946628</v>
      </c>
      <c r="P2812" s="45">
        <v>0.58616647127784294</v>
      </c>
      <c r="Q2812" s="45">
        <v>0.59523809523809523</v>
      </c>
    </row>
    <row r="2813" spans="14:17" x14ac:dyDescent="0.35">
      <c r="N2813" s="73">
        <v>-8.7488869100623319</v>
      </c>
      <c r="O2813" s="119">
        <v>8.7675005737893059</v>
      </c>
      <c r="P2813" s="45">
        <v>4.0365209034118212</v>
      </c>
      <c r="Q2813" s="45">
        <v>9.6246390760346495E-2</v>
      </c>
    </row>
    <row r="2814" spans="14:17" x14ac:dyDescent="0.35">
      <c r="N2814" s="73">
        <v>5.3285968028419184</v>
      </c>
      <c r="O2814" s="119">
        <v>3.4682080924855487</v>
      </c>
      <c r="P2814" s="45">
        <v>-0.90909090909090906</v>
      </c>
      <c r="Q2814" s="45">
        <v>-1.3888888888888888</v>
      </c>
    </row>
    <row r="2815" spans="14:17" x14ac:dyDescent="0.35">
      <c r="N2815" s="73">
        <v>-4.225352112676056</v>
      </c>
      <c r="O2815" s="119">
        <v>12.317011610297829</v>
      </c>
      <c r="P2815" s="45">
        <v>1.0752688172043012</v>
      </c>
      <c r="Q2815" s="45">
        <v>0.42735042735042739</v>
      </c>
    </row>
    <row r="2816" spans="14:17" x14ac:dyDescent="0.35">
      <c r="N2816" s="73">
        <v>-2.5510204081632653</v>
      </c>
      <c r="O2816" s="119">
        <v>6.091370558375635</v>
      </c>
      <c r="P2816" s="45">
        <v>0.47142015321154979</v>
      </c>
      <c r="Q2816" s="45">
        <v>9.909326424870466</v>
      </c>
    </row>
    <row r="2817" spans="14:17" x14ac:dyDescent="0.35">
      <c r="N2817" s="73">
        <v>3.5202619729840361</v>
      </c>
      <c r="O2817" s="119">
        <v>-2.8755364806866952</v>
      </c>
      <c r="P2817" s="45">
        <v>2.2813688212927756</v>
      </c>
      <c r="Q2817" s="45">
        <v>0.79681274900398402</v>
      </c>
    </row>
    <row r="2818" spans="14:17" x14ac:dyDescent="0.35">
      <c r="N2818" s="73">
        <v>6.6176470588235299</v>
      </c>
      <c r="O2818" s="119">
        <v>0.75757575757575757</v>
      </c>
      <c r="P2818" s="45">
        <v>4.710632570659488</v>
      </c>
      <c r="Q2818" s="45">
        <v>7.5524475524475525</v>
      </c>
    </row>
    <row r="2819" spans="14:17" x14ac:dyDescent="0.35">
      <c r="N2819" s="73">
        <v>-6.6176470588235299</v>
      </c>
      <c r="O2819" s="119">
        <v>0.76335877862595414</v>
      </c>
      <c r="P2819" s="45">
        <v>0.53333333333333333</v>
      </c>
      <c r="Q2819" s="45">
        <v>4.7619047619047619</v>
      </c>
    </row>
    <row r="2820" spans="14:17" x14ac:dyDescent="0.35">
      <c r="N2820" s="73">
        <v>2.34375</v>
      </c>
      <c r="O2820" s="119">
        <v>0.8</v>
      </c>
      <c r="P2820" s="45">
        <v>-1.2486992715920915</v>
      </c>
      <c r="Q2820" s="45">
        <v>13.513513513513514</v>
      </c>
    </row>
    <row r="2821" spans="14:17" x14ac:dyDescent="0.35">
      <c r="N2821" s="73">
        <v>1.593625498007968</v>
      </c>
      <c r="O2821" s="119">
        <v>11.885245901639344</v>
      </c>
      <c r="P2821" s="45">
        <v>2.0629750271444083</v>
      </c>
      <c r="Q2821" s="45">
        <v>3.6065573770491808</v>
      </c>
    </row>
    <row r="2822" spans="14:17" x14ac:dyDescent="0.35">
      <c r="N2822" s="73">
        <v>7.3170731707317067</v>
      </c>
      <c r="O2822" s="119">
        <v>12.048192771084338</v>
      </c>
      <c r="P2822" s="45">
        <v>0.7100591715976331</v>
      </c>
      <c r="Q2822" s="45">
        <v>10.365135453474677</v>
      </c>
    </row>
    <row r="2823" spans="14:17" x14ac:dyDescent="0.35">
      <c r="N2823" s="73">
        <v>4.7337278106508878</v>
      </c>
      <c r="O2823" s="119">
        <v>-2.3952095808383236</v>
      </c>
      <c r="P2823" s="45">
        <v>5.8943089430894311</v>
      </c>
      <c r="Q2823" s="45">
        <v>-0.61349693251533743</v>
      </c>
    </row>
    <row r="2824" spans="14:17" x14ac:dyDescent="0.35">
      <c r="N2824" s="73">
        <v>0.53191489361702127</v>
      </c>
      <c r="O2824" s="119">
        <v>3.6809815950920246</v>
      </c>
      <c r="P2824" s="45">
        <v>0.86956521739130432</v>
      </c>
      <c r="Q2824" s="45">
        <v>10.611735330836455</v>
      </c>
    </row>
    <row r="2825" spans="14:17" x14ac:dyDescent="0.35">
      <c r="N2825" s="73">
        <v>7.1428571428571423</v>
      </c>
      <c r="O2825" s="119">
        <v>-5.2631578947368416</v>
      </c>
      <c r="P2825" s="45">
        <v>-3.4391534391534391</v>
      </c>
      <c r="Q2825" s="45">
        <v>3.9370078740157481</v>
      </c>
    </row>
    <row r="2826" spans="14:17" x14ac:dyDescent="0.35">
      <c r="N2826" s="73">
        <v>2.4752475247524752</v>
      </c>
      <c r="O2826" s="119">
        <v>0.93896713615023475</v>
      </c>
      <c r="P2826" s="45">
        <v>3.7572254335260116</v>
      </c>
      <c r="Q2826" s="45">
        <v>-1.4245014245014245</v>
      </c>
    </row>
    <row r="2827" spans="14:17" x14ac:dyDescent="0.35">
      <c r="N2827" s="73">
        <v>1.5321756894790604</v>
      </c>
      <c r="O2827" s="119">
        <v>1.3888888888888888</v>
      </c>
      <c r="P2827" s="45">
        <v>-0.69686411149825789</v>
      </c>
      <c r="Q2827" s="45">
        <v>4.529616724738676</v>
      </c>
    </row>
    <row r="2828" spans="14:17" x14ac:dyDescent="0.35">
      <c r="N2828" s="73">
        <v>-1.639344262295082</v>
      </c>
      <c r="O2828" s="119">
        <v>11.475409836065573</v>
      </c>
      <c r="P2828" s="45">
        <v>4.0667808219178081</v>
      </c>
      <c r="Q2828" s="45">
        <v>12.226352746798844</v>
      </c>
    </row>
    <row r="2829" spans="14:17" x14ac:dyDescent="0.35">
      <c r="N2829" s="73">
        <v>5.2631578947368416</v>
      </c>
      <c r="O2829" s="119">
        <v>5</v>
      </c>
      <c r="P2829" s="45">
        <v>-2.5380710659898478</v>
      </c>
      <c r="Q2829" s="45">
        <v>12.834224598930483</v>
      </c>
    </row>
    <row r="2830" spans="14:17" x14ac:dyDescent="0.35">
      <c r="N2830" s="73">
        <v>1.0869565217391304</v>
      </c>
      <c r="O2830" s="119">
        <v>-1.0752688172043012</v>
      </c>
      <c r="P2830" s="45">
        <v>-0.10183299389002036</v>
      </c>
      <c r="Q2830" s="45">
        <v>-0.20876826722338201</v>
      </c>
    </row>
    <row r="2831" spans="14:17" x14ac:dyDescent="0.35">
      <c r="N2831" s="73">
        <v>5.3465346534653468</v>
      </c>
      <c r="O2831" s="119">
        <v>5.2</v>
      </c>
      <c r="P2831" s="45">
        <v>5.4361054766734282</v>
      </c>
      <c r="Q2831" s="45">
        <v>1.7642341619887731</v>
      </c>
    </row>
    <row r="2832" spans="14:17" x14ac:dyDescent="0.35">
      <c r="N2832" s="73">
        <v>4.5454545454545459</v>
      </c>
      <c r="O2832" s="119">
        <v>4.7619047619047619</v>
      </c>
      <c r="P2832" s="45">
        <v>-4.9132947976878611</v>
      </c>
      <c r="Q2832" s="45">
        <v>-1.4619883040935671</v>
      </c>
    </row>
    <row r="2833" spans="14:17" x14ac:dyDescent="0.35">
      <c r="N2833" s="73">
        <v>2.7027027027027026</v>
      </c>
      <c r="O2833" s="119">
        <v>1.4705882352941175</v>
      </c>
      <c r="P2833" s="45">
        <v>-1.2658227848101267</v>
      </c>
      <c r="Q2833" s="45">
        <v>-6.4615384615384617</v>
      </c>
    </row>
    <row r="2834" spans="14:17" x14ac:dyDescent="0.35">
      <c r="N2834" s="73">
        <v>-2.7722772277227725</v>
      </c>
      <c r="O2834" s="119">
        <v>3.8461538461538463</v>
      </c>
      <c r="P2834" s="45">
        <v>2.4154589371980677</v>
      </c>
      <c r="Q2834" s="45">
        <v>0.65681444991789817</v>
      </c>
    </row>
    <row r="2835" spans="14:17" x14ac:dyDescent="0.35">
      <c r="N2835" s="73">
        <v>0.96153846153846156</v>
      </c>
      <c r="O2835" s="119">
        <v>4.9019607843137258</v>
      </c>
      <c r="P2835" s="45">
        <v>-0.8866371120962635</v>
      </c>
      <c r="Q2835" s="45">
        <v>-1.2366498032602586</v>
      </c>
    </row>
    <row r="2836" spans="14:17" x14ac:dyDescent="0.35">
      <c r="N2836" s="73">
        <v>2.0202020202020203</v>
      </c>
      <c r="O2836" s="119">
        <v>3.0303030303030303</v>
      </c>
      <c r="P2836" s="45">
        <v>3.7896365042536742</v>
      </c>
      <c r="Q2836" s="45">
        <v>2.1848739495798317</v>
      </c>
    </row>
    <row r="2837" spans="14:17" x14ac:dyDescent="0.35">
      <c r="N2837" s="73">
        <v>7.8703703703703702</v>
      </c>
      <c r="O2837" s="119">
        <v>3.9024390243902438</v>
      </c>
      <c r="P2837" s="45">
        <v>-3.9267015706806281</v>
      </c>
      <c r="Q2837" s="45">
        <v>10.199004975124378</v>
      </c>
    </row>
    <row r="2838" spans="14:17" x14ac:dyDescent="0.35">
      <c r="N2838" s="73">
        <v>6.666666666666667</v>
      </c>
      <c r="O2838" s="119">
        <v>-1.9607843137254901</v>
      </c>
      <c r="P2838" s="45">
        <v>1.2738853503184715</v>
      </c>
      <c r="Q2838" s="45">
        <v>8.2840236686390547</v>
      </c>
    </row>
    <row r="2839" spans="14:17" x14ac:dyDescent="0.35">
      <c r="N2839" s="73">
        <v>9.6153846153846168</v>
      </c>
      <c r="O2839" s="119">
        <v>11.377245508982035</v>
      </c>
      <c r="P2839" s="45">
        <v>1.992337164750958</v>
      </c>
      <c r="Q2839" s="45">
        <v>7.2964669738863286</v>
      </c>
    </row>
    <row r="2840" spans="14:17" x14ac:dyDescent="0.35">
      <c r="N2840" s="73">
        <v>1.1627906976744187</v>
      </c>
      <c r="O2840" s="119">
        <v>3.8461538461538463</v>
      </c>
      <c r="P2840" s="45">
        <v>-2.1541950113378685</v>
      </c>
      <c r="Q2840" s="45">
        <v>2.2975929978118161</v>
      </c>
    </row>
    <row r="2841" spans="14:17" x14ac:dyDescent="0.35">
      <c r="N2841" s="73">
        <v>2.083333333333333</v>
      </c>
      <c r="O2841" s="119">
        <v>8.8888888888888893</v>
      </c>
      <c r="P2841" s="45">
        <v>-1.0309278350515463</v>
      </c>
      <c r="Q2841" s="45">
        <v>-1.5706806282722512</v>
      </c>
    </row>
    <row r="2842" spans="14:17" x14ac:dyDescent="0.35">
      <c r="N2842" s="73">
        <v>4.5871559633027523</v>
      </c>
      <c r="O2842" s="119">
        <v>0.94339622641509435</v>
      </c>
      <c r="P2842" s="45">
        <v>2.5974025974025974</v>
      </c>
      <c r="Q2842" s="45">
        <v>1.9047619047619049</v>
      </c>
    </row>
    <row r="2843" spans="14:17" x14ac:dyDescent="0.35">
      <c r="N2843" s="73">
        <v>-1.910828025477707</v>
      </c>
      <c r="O2843" s="119">
        <v>-1.2658227848101267</v>
      </c>
      <c r="P2843" s="45">
        <v>4.5197740112994351</v>
      </c>
      <c r="Q2843" s="45">
        <v>1.971830985915493</v>
      </c>
    </row>
    <row r="2844" spans="14:17" x14ac:dyDescent="0.35">
      <c r="N2844" s="73">
        <v>3.6885245901639343</v>
      </c>
      <c r="O2844" s="119">
        <v>9.0163934426229506</v>
      </c>
      <c r="P2844" s="45">
        <v>-3.535353535353535</v>
      </c>
      <c r="Q2844" s="45">
        <v>0.48780487804878048</v>
      </c>
    </row>
    <row r="2845" spans="14:17" x14ac:dyDescent="0.35">
      <c r="N2845" s="73">
        <v>-4.6153846153846159</v>
      </c>
      <c r="O2845" s="119">
        <v>-3.2</v>
      </c>
      <c r="P2845" s="45">
        <v>-0.22371364653243847</v>
      </c>
      <c r="Q2845" s="45">
        <v>4.288939051918736</v>
      </c>
    </row>
    <row r="2846" spans="14:17" x14ac:dyDescent="0.35">
      <c r="N2846" s="73">
        <v>3.0150753768844218</v>
      </c>
      <c r="O2846" s="119">
        <v>-2.8571428571428572</v>
      </c>
      <c r="P2846" s="45">
        <v>2.1367521367521367</v>
      </c>
      <c r="Q2846" s="45">
        <v>6.8965517241379306</v>
      </c>
    </row>
    <row r="2847" spans="14:17" x14ac:dyDescent="0.35">
      <c r="N2847" s="73">
        <v>3.1645569620253164</v>
      </c>
      <c r="O2847" s="119">
        <v>-0.64935064935064934</v>
      </c>
      <c r="P2847" s="45">
        <v>-1.3793103448275863</v>
      </c>
      <c r="Q2847" s="45">
        <v>-7.796610169491526</v>
      </c>
    </row>
    <row r="2848" spans="14:17" x14ac:dyDescent="0.35">
      <c r="N2848" s="73">
        <v>7.1556350626118066</v>
      </c>
      <c r="O2848" s="119">
        <v>7.6023391812865491</v>
      </c>
      <c r="P2848" s="45">
        <v>5.3962900505902187</v>
      </c>
      <c r="Q2848" s="45">
        <v>0.33003300330033003</v>
      </c>
    </row>
    <row r="2849" spans="14:17" x14ac:dyDescent="0.35">
      <c r="N2849" s="73">
        <v>1.4084507042253522</v>
      </c>
      <c r="O2849" s="119">
        <v>2.7027027027027026</v>
      </c>
      <c r="P2849" s="45">
        <v>2.7065527065527064</v>
      </c>
      <c r="Q2849" s="45">
        <v>-0.69348127600554788</v>
      </c>
    </row>
    <row r="2850" spans="14:17" x14ac:dyDescent="0.35">
      <c r="N2850" s="73">
        <v>5.5555555555555554</v>
      </c>
      <c r="O2850" s="119">
        <v>8.1081081081081088</v>
      </c>
      <c r="P2850" s="45">
        <v>-5.186721991701245</v>
      </c>
      <c r="Q2850" s="45">
        <v>1.0101010101010102</v>
      </c>
    </row>
    <row r="2851" spans="14:17" x14ac:dyDescent="0.35">
      <c r="N2851" s="73">
        <v>5.3333333333333339</v>
      </c>
      <c r="O2851" s="119">
        <v>-1.3157894736842104</v>
      </c>
      <c r="P2851" s="45">
        <v>-7.7041602465331288E-2</v>
      </c>
      <c r="Q2851" s="45">
        <v>5.1476154428463285</v>
      </c>
    </row>
    <row r="2852" spans="14:17" x14ac:dyDescent="0.35">
      <c r="N2852" s="73">
        <v>1.9417475728155338</v>
      </c>
      <c r="O2852" s="119">
        <v>-1.9417475728155338</v>
      </c>
      <c r="P2852" s="45">
        <v>-0.10683760683760685</v>
      </c>
      <c r="Q2852" s="45">
        <v>2.9572836801752467</v>
      </c>
    </row>
    <row r="2853" spans="14:17" x14ac:dyDescent="0.35">
      <c r="N2853" s="73">
        <v>4.8979591836734695</v>
      </c>
      <c r="O2853" s="119">
        <v>7.661290322580645</v>
      </c>
      <c r="P2853" s="45">
        <v>4.9822064056939501</v>
      </c>
      <c r="Q2853" s="45">
        <v>-1.7006802721088436</v>
      </c>
    </row>
    <row r="2854" spans="14:17" x14ac:dyDescent="0.35">
      <c r="N2854" s="73">
        <v>2.7837259100642395</v>
      </c>
      <c r="O2854" s="119">
        <v>3.3671882148412484</v>
      </c>
      <c r="P2854" s="45">
        <v>5.1912568306010929</v>
      </c>
      <c r="Q2854" s="45">
        <v>-5.6149732620320858</v>
      </c>
    </row>
    <row r="2855" spans="14:17" x14ac:dyDescent="0.35">
      <c r="N2855" s="73">
        <v>0.95238095238095244</v>
      </c>
      <c r="O2855" s="119">
        <v>-0.13501350135013501</v>
      </c>
      <c r="P2855" s="45">
        <v>-0.13175230566534915</v>
      </c>
      <c r="Q2855" s="45">
        <v>-3.5759897828863343</v>
      </c>
    </row>
    <row r="2856" spans="14:17" x14ac:dyDescent="0.35">
      <c r="N2856" s="73">
        <v>4.644836272040302</v>
      </c>
      <c r="O2856" s="119">
        <v>-1.2015587789564841</v>
      </c>
      <c r="P2856" s="45">
        <v>-7.9482439926062849</v>
      </c>
      <c r="Q2856" s="45">
        <v>0.35971223021582738</v>
      </c>
    </row>
    <row r="2857" spans="14:17" x14ac:dyDescent="0.35">
      <c r="N2857" s="73">
        <v>5.5940851180837736</v>
      </c>
      <c r="O2857" s="119">
        <v>-2.8105418356063399</v>
      </c>
      <c r="P2857" s="45">
        <v>-1.3968775677896468</v>
      </c>
      <c r="Q2857" s="45">
        <v>8.4745762711864403E-2</v>
      </c>
    </row>
    <row r="2858" spans="14:17" x14ac:dyDescent="0.35">
      <c r="N2858" s="73">
        <v>-1.6129032258064515</v>
      </c>
      <c r="O2858" s="119">
        <v>-8.0213903743315509</v>
      </c>
      <c r="P2858" s="45">
        <v>2.1917808219178081</v>
      </c>
      <c r="Q2858" s="45">
        <v>-3.4682080924855487</v>
      </c>
    </row>
    <row r="2859" spans="14:17" x14ac:dyDescent="0.35">
      <c r="N2859" s="73">
        <v>-6.2078019504876218</v>
      </c>
      <c r="O2859" s="119">
        <v>1.2167727442905278</v>
      </c>
      <c r="P2859" s="45">
        <v>1.8225039619651346</v>
      </c>
      <c r="Q2859" s="45">
        <v>9.6596858638743459</v>
      </c>
    </row>
    <row r="2860" spans="14:17" x14ac:dyDescent="0.35">
      <c r="N2860" s="73">
        <v>1.831080077254494</v>
      </c>
      <c r="O2860" s="119">
        <v>-3.7937092186715744</v>
      </c>
      <c r="P2860" s="45">
        <v>0.62015503875968991</v>
      </c>
      <c r="Q2860" s="45">
        <v>2.6033690658499236</v>
      </c>
    </row>
    <row r="2861" spans="14:17" x14ac:dyDescent="0.35">
      <c r="N2861" s="73">
        <v>2.1765096217650961</v>
      </c>
      <c r="O2861" s="119">
        <v>2.4210253754531332</v>
      </c>
      <c r="P2861" s="45">
        <v>0.45558086560364464</v>
      </c>
      <c r="Q2861" s="45">
        <v>-0.23696682464454977</v>
      </c>
    </row>
    <row r="2862" spans="14:17" x14ac:dyDescent="0.35">
      <c r="N2862" s="73">
        <v>2.0938628158844765</v>
      </c>
      <c r="O2862" s="119">
        <v>0.29433406916850624</v>
      </c>
      <c r="P2862" s="45">
        <v>3.4770514603616132</v>
      </c>
      <c r="Q2862" s="45">
        <v>3.2116294793779581</v>
      </c>
    </row>
    <row r="2863" spans="14:17" x14ac:dyDescent="0.35">
      <c r="N2863" s="73">
        <v>7.0170200059719319</v>
      </c>
      <c r="O2863" s="119">
        <v>-2.9274004683840751E-2</v>
      </c>
      <c r="P2863" s="45">
        <v>0.59317844784972817</v>
      </c>
      <c r="Q2863" s="45">
        <v>1.7921146953405016</v>
      </c>
    </row>
    <row r="2864" spans="14:17" x14ac:dyDescent="0.35">
      <c r="N2864" s="73">
        <v>1.083717149823896</v>
      </c>
      <c r="O2864" s="119">
        <v>-2.3420479302832242</v>
      </c>
      <c r="P2864" s="45">
        <v>-3.547066848567531</v>
      </c>
      <c r="Q2864" s="45">
        <v>3.8157894736842106</v>
      </c>
    </row>
    <row r="2865" spans="14:17" x14ac:dyDescent="0.35">
      <c r="N2865" s="73">
        <v>2.9739776951672861</v>
      </c>
      <c r="O2865" s="119">
        <v>0.29182879377431908</v>
      </c>
      <c r="P2865" s="45">
        <v>-0.58422590068159685</v>
      </c>
      <c r="Q2865" s="45">
        <v>4.2452830188679247</v>
      </c>
    </row>
    <row r="2866" spans="14:17" x14ac:dyDescent="0.35">
      <c r="N2866" s="73">
        <v>2.8012684989429175</v>
      </c>
      <c r="O2866" s="119">
        <v>-0.44198895027624313</v>
      </c>
      <c r="P2866" s="45">
        <v>6.4788732394366191</v>
      </c>
      <c r="Q2866" s="45">
        <v>-0.3887269193391642</v>
      </c>
    </row>
    <row r="2867" spans="14:17" x14ac:dyDescent="0.35">
      <c r="N2867" s="73">
        <v>4.5454545454545459</v>
      </c>
      <c r="O2867" s="119">
        <v>0.62678062678062674</v>
      </c>
      <c r="P2867" s="45">
        <v>0.79575596816976124</v>
      </c>
      <c r="Q2867" s="45">
        <v>-6.3829787234042552</v>
      </c>
    </row>
    <row r="2868" spans="14:17" x14ac:dyDescent="0.35">
      <c r="N2868" s="73">
        <v>4.0458530006743088</v>
      </c>
      <c r="O2868" s="119">
        <v>1.7220172201722017</v>
      </c>
      <c r="P2868" s="45">
        <v>-7.1328671328671325</v>
      </c>
      <c r="Q2868" s="45">
        <v>4.8960429242119377</v>
      </c>
    </row>
    <row r="2869" spans="14:17" x14ac:dyDescent="0.35">
      <c r="N2869" s="73">
        <v>2.6295133437990579</v>
      </c>
      <c r="O2869" s="119">
        <v>0.96824167312161113</v>
      </c>
      <c r="P2869" s="45">
        <v>-1.7857142857142856</v>
      </c>
      <c r="Q2869" s="45">
        <v>7.623318385650224</v>
      </c>
    </row>
    <row r="2870" spans="14:17" x14ac:dyDescent="0.35">
      <c r="N2870" s="73">
        <v>2.5482625482625485</v>
      </c>
      <c r="O2870" s="119">
        <v>-3.2081377151799684</v>
      </c>
      <c r="P2870" s="45">
        <v>0.79594790159189577</v>
      </c>
      <c r="Q2870" s="45">
        <v>6.0737527114967458</v>
      </c>
    </row>
    <row r="2871" spans="14:17" x14ac:dyDescent="0.35">
      <c r="N2871" s="73">
        <v>0.8423022929340197</v>
      </c>
      <c r="O2871" s="119">
        <v>3.4743202416918431</v>
      </c>
      <c r="P2871" s="45">
        <v>0.56980056980056981</v>
      </c>
      <c r="Q2871" s="45">
        <v>2.745664739884393</v>
      </c>
    </row>
    <row r="2872" spans="14:17" x14ac:dyDescent="0.35">
      <c r="N2872" s="73">
        <v>0.77519379844961245</v>
      </c>
      <c r="O2872" s="119">
        <v>-2.2292993630573248</v>
      </c>
      <c r="P2872" s="45">
        <v>2.6894865525672369</v>
      </c>
      <c r="Q2872" s="45">
        <v>0.53590568060021437</v>
      </c>
    </row>
    <row r="2873" spans="14:17" x14ac:dyDescent="0.35">
      <c r="N2873" s="73">
        <v>1.9331243469174502</v>
      </c>
      <c r="O2873" s="119">
        <v>14.854111405835543</v>
      </c>
      <c r="P2873" s="45">
        <v>2.8851244044467972</v>
      </c>
      <c r="Q2873" s="45">
        <v>3.2513661202185795</v>
      </c>
    </row>
    <row r="2874" spans="14:17" x14ac:dyDescent="0.35">
      <c r="N2874" s="73">
        <v>2.2964509394572024</v>
      </c>
      <c r="O2874" s="119">
        <v>-4.5454545454545459</v>
      </c>
      <c r="P2874" s="45">
        <v>0.78534031413612559</v>
      </c>
      <c r="Q2874" s="45">
        <v>0.26246719160104987</v>
      </c>
    </row>
    <row r="2875" spans="14:17" x14ac:dyDescent="0.35">
      <c r="N2875" s="73">
        <v>2.9293299157817652</v>
      </c>
      <c r="O2875" s="119">
        <v>0.31092110376991838</v>
      </c>
      <c r="P2875" s="45">
        <v>-4.4660194174757279</v>
      </c>
      <c r="Q2875" s="45">
        <v>5.9040590405904059</v>
      </c>
    </row>
    <row r="2876" spans="14:17" x14ac:dyDescent="0.35">
      <c r="N2876" s="73">
        <v>4.5921203810088578</v>
      </c>
      <c r="O2876" s="119">
        <v>7.8806801083358415</v>
      </c>
      <c r="P2876" s="45">
        <v>8.3333333333333321</v>
      </c>
      <c r="Q2876" s="45">
        <v>1.0050251256281406</v>
      </c>
    </row>
    <row r="2877" spans="14:17" x14ac:dyDescent="0.35">
      <c r="N2877" s="73">
        <v>5.8479532163742682</v>
      </c>
      <c r="O2877" s="119">
        <v>2.5423728813559325</v>
      </c>
      <c r="P2877" s="45">
        <v>9.6014492753623184</v>
      </c>
      <c r="Q2877" s="45">
        <v>0.66857688634192936</v>
      </c>
    </row>
    <row r="2878" spans="14:17" x14ac:dyDescent="0.35">
      <c r="N2878" s="73">
        <v>5.2602436323366559</v>
      </c>
      <c r="O2878" s="119">
        <v>0.11487650775416428</v>
      </c>
      <c r="P2878" s="45">
        <v>-2.083333333333333</v>
      </c>
      <c r="Q2878" s="45">
        <v>-4.251386321626617</v>
      </c>
    </row>
    <row r="2879" spans="14:17" x14ac:dyDescent="0.35">
      <c r="N2879" s="73">
        <v>2.9991431019708652</v>
      </c>
      <c r="O2879" s="119">
        <v>6.0414788097385035</v>
      </c>
      <c r="P2879" s="45">
        <v>-0.62650602409638545</v>
      </c>
      <c r="Q2879" s="45">
        <v>4.9194232400339271</v>
      </c>
    </row>
    <row r="2880" spans="14:17" x14ac:dyDescent="0.35">
      <c r="N2880" s="73">
        <v>4.6846846846846848</v>
      </c>
      <c r="O2880" s="119">
        <v>-1.768172888015717</v>
      </c>
      <c r="P2880" s="45">
        <v>0.61349693251533743</v>
      </c>
      <c r="Q2880" s="45">
        <v>-1.2121212121212122</v>
      </c>
    </row>
    <row r="2881" spans="14:17" x14ac:dyDescent="0.35">
      <c r="N2881" s="73">
        <v>-1.1450381679389312</v>
      </c>
      <c r="O2881" s="119">
        <v>4.8507462686567164</v>
      </c>
      <c r="P2881" s="45">
        <v>1.0869565217391304</v>
      </c>
      <c r="Q2881" s="45">
        <v>2.6018099547511313</v>
      </c>
    </row>
    <row r="2882" spans="14:17" x14ac:dyDescent="0.35">
      <c r="N2882" s="73">
        <v>-2.4390243902439024</v>
      </c>
      <c r="O2882" s="119">
        <v>7.3558648111332001</v>
      </c>
      <c r="P2882" s="45">
        <v>0.17605633802816903</v>
      </c>
      <c r="Q2882" s="45">
        <v>4.2628774422735347</v>
      </c>
    </row>
    <row r="2883" spans="14:17" x14ac:dyDescent="0.35">
      <c r="N2883" s="73">
        <v>4.8888888888888893</v>
      </c>
      <c r="O2883" s="119">
        <v>-0.51347881899871628</v>
      </c>
      <c r="P2883" s="45">
        <v>2.1551724137931036</v>
      </c>
      <c r="Q2883" s="45">
        <v>2.4945770065075923</v>
      </c>
    </row>
    <row r="2884" spans="14:17" x14ac:dyDescent="0.35">
      <c r="N2884" s="73">
        <v>2.5991792065663475</v>
      </c>
      <c r="O2884" s="119">
        <v>-2.1834061135371177</v>
      </c>
      <c r="P2884" s="45">
        <v>4.1666666666666661</v>
      </c>
      <c r="Q2884" s="45">
        <v>6.666666666666667</v>
      </c>
    </row>
    <row r="2885" spans="14:17" x14ac:dyDescent="0.35">
      <c r="N2885" s="73">
        <v>-0.1142857142857143</v>
      </c>
      <c r="O2885" s="119">
        <v>1.5990862364363221</v>
      </c>
      <c r="P2885" s="45">
        <v>3.2553407934893182</v>
      </c>
      <c r="Q2885" s="45">
        <v>10.834371108343712</v>
      </c>
    </row>
    <row r="2886" spans="14:17" x14ac:dyDescent="0.35">
      <c r="N2886" s="73">
        <v>6.1052631578947363</v>
      </c>
      <c r="O2886" s="119">
        <v>1.4989293361884368</v>
      </c>
      <c r="P2886" s="45">
        <v>7.6152304609218442</v>
      </c>
      <c r="Q2886" s="45">
        <v>0.61601642710472282</v>
      </c>
    </row>
    <row r="2887" spans="14:17" x14ac:dyDescent="0.35">
      <c r="N2887" s="73">
        <v>-0.53868756121449557</v>
      </c>
      <c r="O2887" s="119">
        <v>-1.0121121619379458</v>
      </c>
      <c r="P2887" s="45">
        <v>2.0979020979020979</v>
      </c>
      <c r="Q2887" s="45">
        <v>10</v>
      </c>
    </row>
    <row r="2888" spans="14:17" x14ac:dyDescent="0.35">
      <c r="N2888" s="73">
        <v>-1.1041009463722398</v>
      </c>
      <c r="O2888" s="119">
        <v>11.486486486486488</v>
      </c>
      <c r="P2888" s="45">
        <v>2.3529411764705883</v>
      </c>
      <c r="Q2888" s="45">
        <v>6.3706563706563708</v>
      </c>
    </row>
    <row r="2889" spans="14:17" x14ac:dyDescent="0.35">
      <c r="N2889" s="73">
        <v>6.2126642771804059</v>
      </c>
      <c r="O2889" s="119">
        <v>-1.3301088270858523</v>
      </c>
      <c r="P2889" s="45">
        <v>-0.97835754521197749</v>
      </c>
      <c r="Q2889" s="45">
        <v>8.9005235602094235</v>
      </c>
    </row>
    <row r="2890" spans="14:17" x14ac:dyDescent="0.35">
      <c r="N2890" s="73">
        <v>3.9560439560439558</v>
      </c>
      <c r="O2890" s="119">
        <v>0.23980815347721821</v>
      </c>
      <c r="P2890" s="45">
        <v>-2.5695931477516059</v>
      </c>
      <c r="Q2890" s="45">
        <v>1.1689691817215728</v>
      </c>
    </row>
    <row r="2891" spans="14:17" x14ac:dyDescent="0.35">
      <c r="N2891" s="73">
        <v>3.3407572383073498</v>
      </c>
      <c r="O2891" s="119">
        <v>1.7429193899782136</v>
      </c>
      <c r="P2891" s="45">
        <v>0.82474226804123718</v>
      </c>
      <c r="Q2891" s="45">
        <v>5.040322580645161</v>
      </c>
    </row>
    <row r="2892" spans="14:17" x14ac:dyDescent="0.35">
      <c r="N2892" s="73">
        <v>-2.6143790849673203</v>
      </c>
      <c r="O2892" s="119">
        <v>-1.5837104072398189</v>
      </c>
      <c r="P2892" s="45">
        <v>-1</v>
      </c>
      <c r="Q2892" s="45">
        <v>6.4516129032258061</v>
      </c>
    </row>
    <row r="2893" spans="14:17" x14ac:dyDescent="0.35">
      <c r="N2893" s="73">
        <v>1.3993541442411195</v>
      </c>
      <c r="O2893" s="119">
        <v>6.7702552719200888</v>
      </c>
      <c r="P2893" s="45">
        <v>4.1758241758241752</v>
      </c>
      <c r="Q2893" s="45">
        <v>0.20703933747412009</v>
      </c>
    </row>
    <row r="2894" spans="14:17" x14ac:dyDescent="0.35">
      <c r="N2894" s="73">
        <v>1.8427518427518428</v>
      </c>
      <c r="O2894" s="119">
        <v>-0.13210039630118892</v>
      </c>
      <c r="P2894" s="45">
        <v>-1.7699115044247788</v>
      </c>
      <c r="Q2894" s="45">
        <v>5.2631578947368416</v>
      </c>
    </row>
    <row r="2895" spans="14:17" x14ac:dyDescent="0.35">
      <c r="N2895" s="73">
        <v>4.8076923076923084</v>
      </c>
      <c r="O2895" s="119">
        <v>2.0202020202020203</v>
      </c>
      <c r="P2895" s="45">
        <v>6.5560681334279627</v>
      </c>
      <c r="Q2895" s="45">
        <v>0.63746471177488395</v>
      </c>
    </row>
    <row r="2896" spans="14:17" x14ac:dyDescent="0.35">
      <c r="N2896" s="73">
        <v>-2.2222222222222223</v>
      </c>
      <c r="O2896" s="119">
        <v>8.0213903743315509</v>
      </c>
      <c r="P2896" s="45">
        <v>-4.1365461847389557</v>
      </c>
      <c r="Q2896" s="45">
        <v>2.9595015576323989</v>
      </c>
    </row>
    <row r="2897" spans="14:17" x14ac:dyDescent="0.35">
      <c r="N2897" s="73">
        <v>3.4220532319391634</v>
      </c>
      <c r="O2897" s="119">
        <v>0.77220077220077221</v>
      </c>
      <c r="P2897" s="45">
        <v>5.3370786516853927</v>
      </c>
      <c r="Q2897" s="45">
        <v>4.5214770158251696</v>
      </c>
    </row>
    <row r="2898" spans="14:17" x14ac:dyDescent="0.35">
      <c r="N2898" s="73">
        <v>2.8913260219341974</v>
      </c>
      <c r="O2898" s="119">
        <v>2.408376963350785</v>
      </c>
      <c r="P2898" s="45">
        <v>4.6448087431693992</v>
      </c>
      <c r="Q2898" s="45">
        <v>5.1861702127659575</v>
      </c>
    </row>
    <row r="2899" spans="14:17" x14ac:dyDescent="0.35">
      <c r="N2899" s="73">
        <v>4.3478260869565215</v>
      </c>
      <c r="O2899" s="119">
        <v>1.9973368841544608</v>
      </c>
      <c r="P2899" s="45">
        <v>-1.5873015873015872</v>
      </c>
      <c r="Q2899" s="45">
        <v>1.5873015873015872</v>
      </c>
    </row>
    <row r="2900" spans="14:17" x14ac:dyDescent="0.35">
      <c r="N2900" s="73">
        <v>3.8560411311053984</v>
      </c>
      <c r="O2900" s="119">
        <v>-0.54794520547945202</v>
      </c>
      <c r="P2900" s="45">
        <v>4.8755186721991706</v>
      </c>
      <c r="Q2900" s="45">
        <v>11.343612334801762</v>
      </c>
    </row>
    <row r="2901" spans="14:17" x14ac:dyDescent="0.35">
      <c r="N2901" s="73">
        <v>0.62992125984251968</v>
      </c>
      <c r="O2901" s="119">
        <v>1.5789473684210527</v>
      </c>
      <c r="P2901" s="45">
        <v>1.015228426395939</v>
      </c>
      <c r="Q2901" s="45">
        <v>8.1632653061224492</v>
      </c>
    </row>
    <row r="2902" spans="14:17" x14ac:dyDescent="0.35">
      <c r="N2902" s="73">
        <v>6.5184626978146198</v>
      </c>
      <c r="O2902" s="119">
        <v>4.8379735280693748</v>
      </c>
      <c r="P2902" s="45">
        <v>-2.6470588235294117</v>
      </c>
      <c r="Q2902" s="45">
        <v>-5.4945054945054945</v>
      </c>
    </row>
    <row r="2903" spans="14:17" x14ac:dyDescent="0.35">
      <c r="N2903" s="73">
        <v>3.6363636363636362</v>
      </c>
      <c r="O2903" s="119">
        <v>-3.8461538461538463</v>
      </c>
      <c r="P2903" s="45">
        <v>3.2526290046466131</v>
      </c>
      <c r="Q2903" s="45">
        <v>4.7024246877296099</v>
      </c>
    </row>
    <row r="2904" spans="14:17" x14ac:dyDescent="0.35">
      <c r="N2904" s="73">
        <v>4.5865184155663652</v>
      </c>
      <c r="O2904" s="119">
        <v>-0.64701653486700217</v>
      </c>
      <c r="P2904" s="45">
        <v>2.6353276353276356</v>
      </c>
      <c r="Q2904" s="45">
        <v>3.6671368124118473</v>
      </c>
    </row>
    <row r="2905" spans="14:17" x14ac:dyDescent="0.35">
      <c r="N2905" s="73">
        <v>4.8587570621468927</v>
      </c>
      <c r="O2905" s="119">
        <v>-3.961584633853541</v>
      </c>
      <c r="P2905" s="45">
        <v>0.28901734104046239</v>
      </c>
      <c r="Q2905" s="45">
        <v>1.5625</v>
      </c>
    </row>
    <row r="2906" spans="14:17" x14ac:dyDescent="0.35">
      <c r="N2906" s="73">
        <v>1.1086474501108647</v>
      </c>
      <c r="O2906" s="119">
        <v>4.0380047505938244</v>
      </c>
      <c r="P2906" s="45">
        <v>-6.666666666666667</v>
      </c>
      <c r="Q2906" s="45">
        <v>1.3495276653171391</v>
      </c>
    </row>
    <row r="2907" spans="14:17" x14ac:dyDescent="0.35">
      <c r="N2907" s="73">
        <v>-3.7783751493428914</v>
      </c>
      <c r="O2907" s="119">
        <v>6.9690071791279991</v>
      </c>
      <c r="P2907" s="45">
        <v>3.6036036036036037</v>
      </c>
      <c r="Q2907" s="45">
        <v>5.7692307692307692</v>
      </c>
    </row>
    <row r="2908" spans="14:17" x14ac:dyDescent="0.35">
      <c r="N2908" s="73">
        <v>9.4552285535378839</v>
      </c>
      <c r="O2908" s="119">
        <v>9.984276729559749</v>
      </c>
      <c r="P2908" s="45">
        <v>6.7796610169491522</v>
      </c>
      <c r="Q2908" s="45">
        <v>-3.5714285714285712</v>
      </c>
    </row>
    <row r="2909" spans="14:17" x14ac:dyDescent="0.35">
      <c r="N2909" s="73">
        <v>3.2644178454842221</v>
      </c>
      <c r="O2909" s="119">
        <v>0.81967213114754101</v>
      </c>
      <c r="P2909" s="45">
        <v>5.0777202072538854</v>
      </c>
      <c r="Q2909" s="45">
        <v>-3.5734226689000561</v>
      </c>
    </row>
    <row r="2910" spans="14:17" x14ac:dyDescent="0.35">
      <c r="N2910" s="73">
        <v>4.2755344418052257</v>
      </c>
      <c r="O2910" s="119">
        <v>0.83632019115890077</v>
      </c>
      <c r="P2910" s="45">
        <v>1.5625</v>
      </c>
      <c r="Q2910" s="45">
        <v>-5.1282051282051277</v>
      </c>
    </row>
    <row r="2911" spans="14:17" x14ac:dyDescent="0.35">
      <c r="N2911" s="73">
        <v>4.4444444444444446</v>
      </c>
      <c r="O2911" s="119">
        <v>5.6603773584905666</v>
      </c>
      <c r="P2911" s="45">
        <v>0.92961487383798147</v>
      </c>
      <c r="Q2911" s="45">
        <v>0.97425191370911635</v>
      </c>
    </row>
    <row r="2912" spans="14:17" x14ac:dyDescent="0.35">
      <c r="N2912" s="73">
        <v>5.50061804697157</v>
      </c>
      <c r="O2912" s="119">
        <v>0.12150668286755771</v>
      </c>
      <c r="P2912" s="45">
        <v>5.3333333333333339</v>
      </c>
      <c r="Q2912" s="45">
        <v>-0.33898305084745761</v>
      </c>
    </row>
    <row r="2913" spans="14:17" x14ac:dyDescent="0.35">
      <c r="N2913" s="73">
        <v>8.7087087087087074</v>
      </c>
      <c r="O2913" s="119">
        <v>-3.6836403033586129</v>
      </c>
      <c r="P2913" s="45">
        <v>-1.3245033112582782</v>
      </c>
      <c r="Q2913" s="45">
        <v>11.25</v>
      </c>
    </row>
    <row r="2914" spans="14:17" x14ac:dyDescent="0.35">
      <c r="N2914" s="73">
        <v>-7.1428571428571423</v>
      </c>
      <c r="O2914" s="119">
        <v>-8.5714285714285712</v>
      </c>
      <c r="P2914" s="45">
        <v>7.2755417956656343</v>
      </c>
      <c r="Q2914" s="45">
        <v>0.46875</v>
      </c>
    </row>
    <row r="2915" spans="14:17" x14ac:dyDescent="0.35">
      <c r="N2915" s="73">
        <v>2.6778682068784461</v>
      </c>
      <c r="O2915" s="119">
        <v>5.6618610747051115</v>
      </c>
      <c r="P2915" s="45">
        <v>-4.0229885057471266</v>
      </c>
      <c r="Q2915" s="45">
        <v>-0.70210631895687059</v>
      </c>
    </row>
    <row r="2916" spans="14:17" x14ac:dyDescent="0.35">
      <c r="N2916" s="73">
        <v>3.5136286201022147</v>
      </c>
      <c r="O2916" s="119">
        <v>7.2179397337070776</v>
      </c>
      <c r="P2916" s="45">
        <v>1.10803324099723</v>
      </c>
      <c r="Q2916" s="45">
        <v>9.3023255813953494</v>
      </c>
    </row>
    <row r="2917" spans="14:17" x14ac:dyDescent="0.35">
      <c r="N2917" s="73">
        <v>-1.4742014742014742</v>
      </c>
      <c r="O2917" s="119">
        <v>3.6144578313253009</v>
      </c>
      <c r="P2917" s="45">
        <v>-1.0101010101010102</v>
      </c>
      <c r="Q2917" s="45">
        <v>-0.18484288354898337</v>
      </c>
    </row>
    <row r="2918" spans="14:17" x14ac:dyDescent="0.35">
      <c r="N2918" s="73">
        <v>-0.47505938242280288</v>
      </c>
      <c r="O2918" s="119">
        <v>-0.50505050505050508</v>
      </c>
      <c r="P2918" s="45">
        <v>0.70754716981132082</v>
      </c>
      <c r="Q2918" s="45">
        <v>13.278008298755188</v>
      </c>
    </row>
    <row r="2919" spans="14:17" x14ac:dyDescent="0.35">
      <c r="N2919" s="73">
        <v>0.60240963855421692</v>
      </c>
      <c r="O2919" s="119">
        <v>-9.4674556213017755</v>
      </c>
      <c r="P2919" s="45">
        <v>0.69930069930069927</v>
      </c>
      <c r="Q2919" s="45">
        <v>-1.0544815465729349</v>
      </c>
    </row>
    <row r="2920" spans="14:17" x14ac:dyDescent="0.35">
      <c r="N2920" s="73">
        <v>4.0214477211796247</v>
      </c>
      <c r="O2920" s="119">
        <v>-0.28735632183908044</v>
      </c>
      <c r="P2920" s="45">
        <v>-3.0150753768844218</v>
      </c>
      <c r="Q2920" s="45">
        <v>8.9330024813895772</v>
      </c>
    </row>
    <row r="2921" spans="14:17" x14ac:dyDescent="0.35">
      <c r="N2921" s="73">
        <v>2.6022304832713754</v>
      </c>
      <c r="O2921" s="119">
        <v>1.1278195488721803</v>
      </c>
      <c r="P2921" s="45">
        <v>6.8499758803666184</v>
      </c>
      <c r="Q2921" s="45">
        <v>8.8006902502157036</v>
      </c>
    </row>
    <row r="2922" spans="14:17" x14ac:dyDescent="0.35">
      <c r="N2922" s="73">
        <v>0.67114093959731547</v>
      </c>
      <c r="O2922" s="119">
        <v>0.43763676148796499</v>
      </c>
      <c r="P2922" s="45">
        <v>3.6659877800407332</v>
      </c>
      <c r="Q2922" s="45">
        <v>-8.8276506305464739</v>
      </c>
    </row>
    <row r="2923" spans="14:17" x14ac:dyDescent="0.35">
      <c r="N2923" s="73">
        <v>-0.73710073710073709</v>
      </c>
      <c r="O2923" s="119">
        <v>0.24509803921568626</v>
      </c>
      <c r="P2923" s="45">
        <v>-4.0553907022749751</v>
      </c>
      <c r="Q2923" s="45">
        <v>-9.5643939393939394</v>
      </c>
    </row>
    <row r="2924" spans="14:17" x14ac:dyDescent="0.35">
      <c r="N2924" s="73">
        <v>3.5555555555555554</v>
      </c>
      <c r="O2924" s="119">
        <v>1.3215859030837005</v>
      </c>
      <c r="P2924" s="45">
        <v>2.8037383177570092</v>
      </c>
      <c r="Q2924" s="45">
        <v>-6.2630480167014611</v>
      </c>
    </row>
    <row r="2925" spans="14:17" x14ac:dyDescent="0.35">
      <c r="N2925" s="73">
        <v>8.6460032626427399</v>
      </c>
      <c r="O2925" s="119">
        <v>7.8369905956112845E-2</v>
      </c>
      <c r="P2925" s="45">
        <v>4.6178343949044587</v>
      </c>
      <c r="Q2925" s="45">
        <v>-2.5796661608497722</v>
      </c>
    </row>
    <row r="2926" spans="14:17" x14ac:dyDescent="0.35">
      <c r="N2926" s="73">
        <v>-3.7699371677138718</v>
      </c>
      <c r="O2926" s="119">
        <v>11.341772151898734</v>
      </c>
      <c r="P2926" s="45">
        <v>5.8823529411764701</v>
      </c>
      <c r="Q2926" s="45">
        <v>-1.098901098901099</v>
      </c>
    </row>
    <row r="2927" spans="14:17" x14ac:dyDescent="0.35">
      <c r="N2927" s="73">
        <v>6.3200815494393474</v>
      </c>
      <c r="O2927" s="119">
        <v>-0.80080080080080074</v>
      </c>
      <c r="P2927" s="45">
        <v>1.4418999151823579</v>
      </c>
      <c r="Q2927" s="45">
        <v>-7.7747989276139409</v>
      </c>
    </row>
    <row r="2928" spans="14:17" x14ac:dyDescent="0.35">
      <c r="N2928" s="73">
        <v>3.0135610246107487</v>
      </c>
      <c r="O2928" s="119">
        <v>5.0779286073403718</v>
      </c>
      <c r="P2928" s="45">
        <v>8.9918256130790191</v>
      </c>
      <c r="Q2928" s="45">
        <v>-1.6786570743405276</v>
      </c>
    </row>
    <row r="2929" spans="14:17" x14ac:dyDescent="0.35">
      <c r="N2929" s="73">
        <v>1.5841584158415842</v>
      </c>
      <c r="O2929" s="119">
        <v>2.2267206477732793</v>
      </c>
      <c r="P2929" s="45">
        <v>3.7037037037037033</v>
      </c>
      <c r="Q2929" s="45">
        <v>-6.3636363636363633</v>
      </c>
    </row>
    <row r="2930" spans="14:17" x14ac:dyDescent="0.35">
      <c r="N2930" s="73">
        <v>8.0160320641282556</v>
      </c>
      <c r="O2930" s="119">
        <v>-0.56285178236397748</v>
      </c>
      <c r="P2930" s="45">
        <v>-1.1876484560570071</v>
      </c>
      <c r="Q2930" s="45">
        <v>3.3040784718637068</v>
      </c>
    </row>
    <row r="2931" spans="14:17" x14ac:dyDescent="0.35">
      <c r="N2931" s="73">
        <v>1.5873015873015872</v>
      </c>
      <c r="O2931" s="119">
        <v>-1.1570247933884297</v>
      </c>
      <c r="P2931" s="45">
        <v>5.8941058941058948</v>
      </c>
      <c r="Q2931" s="45">
        <v>2.8395646000946519</v>
      </c>
    </row>
    <row r="2932" spans="14:17" x14ac:dyDescent="0.35">
      <c r="N2932" s="73">
        <v>0.59382422802850354</v>
      </c>
      <c r="O2932" s="119">
        <v>0.11918951132300357</v>
      </c>
      <c r="P2932" s="45">
        <v>3.8869257950530036</v>
      </c>
      <c r="Q2932" s="45">
        <v>-9.2936802973977688</v>
      </c>
    </row>
    <row r="2933" spans="14:17" x14ac:dyDescent="0.35">
      <c r="N2933" s="73">
        <v>-3.8348082595870205</v>
      </c>
      <c r="O2933" s="119">
        <v>7.6677316293929714</v>
      </c>
      <c r="P2933" s="45">
        <v>1.8363939899833055</v>
      </c>
      <c r="Q2933" s="45">
        <v>-3.0651340996168579</v>
      </c>
    </row>
    <row r="2934" spans="14:17" x14ac:dyDescent="0.35">
      <c r="N2934" s="73">
        <v>1.4184397163120568</v>
      </c>
      <c r="O2934" s="119">
        <v>4.4982698961937722</v>
      </c>
      <c r="P2934" s="45">
        <v>3.3333333333333335</v>
      </c>
      <c r="Q2934" s="45">
        <v>-1.5625</v>
      </c>
    </row>
    <row r="2935" spans="14:17" x14ac:dyDescent="0.35">
      <c r="N2935" s="73">
        <v>2.0470053070507959</v>
      </c>
      <c r="O2935" s="119">
        <v>1.1450381679389312</v>
      </c>
      <c r="P2935" s="45">
        <v>2.8790786948176583</v>
      </c>
      <c r="Q2935" s="45">
        <v>-0.96525096525096521</v>
      </c>
    </row>
    <row r="2936" spans="14:17" x14ac:dyDescent="0.35">
      <c r="N2936" s="73">
        <v>3.1847133757961785</v>
      </c>
      <c r="O2936" s="119">
        <v>5.6583242655059847</v>
      </c>
      <c r="P2936" s="45">
        <v>6.3093622795115341</v>
      </c>
      <c r="Q2936" s="45">
        <v>6.6401468788249689</v>
      </c>
    </row>
    <row r="2937" spans="14:17" x14ac:dyDescent="0.35">
      <c r="N2937" s="73">
        <v>-3.79746835443038</v>
      </c>
      <c r="O2937" s="119">
        <v>12.658227848101266</v>
      </c>
      <c r="P2937" s="45">
        <v>3.3457249070631967</v>
      </c>
      <c r="Q2937" s="45">
        <v>-2.0550940096195887</v>
      </c>
    </row>
    <row r="2938" spans="14:17" x14ac:dyDescent="0.35">
      <c r="N2938" s="73">
        <v>4.8192771084337354</v>
      </c>
      <c r="O2938" s="119">
        <v>-2.2857142857142856</v>
      </c>
      <c r="P2938" s="45">
        <v>1.9417475728155338</v>
      </c>
      <c r="Q2938" s="45">
        <v>0.49504950495049505</v>
      </c>
    </row>
    <row r="2939" spans="14:17" x14ac:dyDescent="0.35">
      <c r="N2939" s="73">
        <v>2.6865671641791042</v>
      </c>
      <c r="O2939" s="119">
        <v>-4.2424242424242431</v>
      </c>
      <c r="P2939" s="45">
        <v>2.1276595744680851</v>
      </c>
      <c r="Q2939" s="45">
        <v>1.3157894736842104</v>
      </c>
    </row>
    <row r="2940" spans="14:17" x14ac:dyDescent="0.35">
      <c r="N2940" s="73">
        <v>3.4371643394199785</v>
      </c>
      <c r="O2940" s="119">
        <v>9.5187165775401059</v>
      </c>
      <c r="P2940" s="45">
        <v>4.4995109227257908</v>
      </c>
      <c r="Q2940" s="45">
        <v>-1.9237093061492929</v>
      </c>
    </row>
    <row r="2941" spans="14:17" x14ac:dyDescent="0.35">
      <c r="N2941" s="73">
        <v>0.57947019867549665</v>
      </c>
      <c r="O2941" s="119">
        <v>-6.700593723494487</v>
      </c>
      <c r="P2941" s="45">
        <v>4.4444444444444446</v>
      </c>
      <c r="Q2941" s="45">
        <v>1.5625</v>
      </c>
    </row>
    <row r="2942" spans="14:17" x14ac:dyDescent="0.35">
      <c r="N2942" s="73">
        <v>-1.0869565217391304</v>
      </c>
      <c r="O2942" s="119">
        <v>1.6357688113413305</v>
      </c>
      <c r="P2942" s="45">
        <v>-2</v>
      </c>
      <c r="Q2942" s="45">
        <v>-3.9837398373983741</v>
      </c>
    </row>
    <row r="2943" spans="14:17" x14ac:dyDescent="0.35">
      <c r="N2943" s="73">
        <v>1.3888888888888888</v>
      </c>
      <c r="O2943" s="119">
        <v>-0.2824858757062147</v>
      </c>
      <c r="P2943" s="45">
        <v>3.3426183844011144</v>
      </c>
      <c r="Q2943" s="45">
        <v>8.1717451523545712</v>
      </c>
    </row>
    <row r="2944" spans="14:17" x14ac:dyDescent="0.35">
      <c r="N2944" s="73">
        <v>1.4545454545454546</v>
      </c>
      <c r="O2944" s="119">
        <v>-1.1627906976744187</v>
      </c>
      <c r="P2944" s="45">
        <v>3.71900826446281</v>
      </c>
      <c r="Q2944" s="45">
        <v>3.6931818181818183</v>
      </c>
    </row>
    <row r="2945" spans="14:17" x14ac:dyDescent="0.35">
      <c r="N2945" s="73">
        <v>-0.96153846153846156</v>
      </c>
      <c r="O2945" s="119">
        <v>3.3653846153846154</v>
      </c>
      <c r="P2945" s="45">
        <v>-2.0711215318483784</v>
      </c>
      <c r="Q2945" s="45">
        <v>1.248992747784045</v>
      </c>
    </row>
    <row r="2946" spans="14:17" x14ac:dyDescent="0.35">
      <c r="N2946" s="73">
        <v>1.6</v>
      </c>
      <c r="O2946" s="119">
        <v>3.3047735618115053</v>
      </c>
      <c r="P2946" s="45">
        <v>4.0935672514619883</v>
      </c>
      <c r="Q2946" s="45">
        <v>-5.7591623036649215</v>
      </c>
    </row>
    <row r="2947" spans="14:17" x14ac:dyDescent="0.35">
      <c r="N2947" s="73">
        <v>-2.4390243902439024</v>
      </c>
      <c r="O2947" s="119">
        <v>-3.2467532467532463</v>
      </c>
      <c r="P2947" s="45">
        <v>2.9685681024447033</v>
      </c>
      <c r="Q2947" s="45">
        <v>-3.3964365256124722</v>
      </c>
    </row>
    <row r="2948" spans="14:17" x14ac:dyDescent="0.35">
      <c r="N2948" s="73">
        <v>4.0533037201554691</v>
      </c>
      <c r="O2948" s="119">
        <v>2.7207107162687394</v>
      </c>
      <c r="P2948" s="45">
        <v>1.1022044088176353</v>
      </c>
      <c r="Q2948" s="45">
        <v>7.5528700906344408</v>
      </c>
    </row>
    <row r="2949" spans="14:17" x14ac:dyDescent="0.35">
      <c r="N2949" s="73">
        <v>1.0256410256410255</v>
      </c>
      <c r="O2949" s="119">
        <v>-1.8087855297157622</v>
      </c>
      <c r="P2949" s="45">
        <v>2.4038461538461542</v>
      </c>
      <c r="Q2949" s="45">
        <v>4.1857423152387181</v>
      </c>
    </row>
    <row r="2950" spans="14:17" x14ac:dyDescent="0.35">
      <c r="N2950" s="73">
        <v>0.92807424593967514</v>
      </c>
      <c r="O2950" s="119">
        <v>-1.1547344110854503</v>
      </c>
      <c r="P2950" s="45">
        <v>4.2179261862917397</v>
      </c>
      <c r="Q2950" s="45">
        <v>-2.6813880126182967</v>
      </c>
    </row>
    <row r="2951" spans="14:17" x14ac:dyDescent="0.35">
      <c r="N2951" s="73">
        <v>1.6129032258064515</v>
      </c>
      <c r="O2951" s="119">
        <v>-1.4925373134328357</v>
      </c>
      <c r="P2951" s="45">
        <v>0.77160493827160492</v>
      </c>
      <c r="Q2951" s="45">
        <v>-0.30816640986132515</v>
      </c>
    </row>
    <row r="2952" spans="14:17" x14ac:dyDescent="0.35">
      <c r="N2952" s="73">
        <v>-1.0774410774410774</v>
      </c>
      <c r="O2952" s="119">
        <v>2.2268615170494086</v>
      </c>
      <c r="P2952" s="45">
        <v>3.0726256983240221</v>
      </c>
      <c r="Q2952" s="45">
        <v>6.1814993423936873</v>
      </c>
    </row>
    <row r="2953" spans="14:17" x14ac:dyDescent="0.35">
      <c r="N2953" s="73">
        <v>0.59523809523809523</v>
      </c>
      <c r="O2953" s="119">
        <v>-4.5454545454545459</v>
      </c>
      <c r="P2953" s="45">
        <v>1.4534883720930232</v>
      </c>
      <c r="Q2953" s="45">
        <v>-0.56338028169014087</v>
      </c>
    </row>
    <row r="2954" spans="14:17" x14ac:dyDescent="0.35">
      <c r="N2954" s="73">
        <v>4.0816326530612246</v>
      </c>
      <c r="O2954" s="119">
        <v>0.24875621890547264</v>
      </c>
      <c r="P2954" s="45">
        <v>3.0297798877859301</v>
      </c>
      <c r="Q2954" s="45">
        <v>7.0834982192322915</v>
      </c>
    </row>
    <row r="2955" spans="14:17" x14ac:dyDescent="0.35">
      <c r="N2955" s="73">
        <v>1.8461538461538463</v>
      </c>
      <c r="O2955" s="119">
        <v>-6.4748201438848918</v>
      </c>
      <c r="P2955" s="45">
        <v>0.48176187198898829</v>
      </c>
      <c r="Q2955" s="45">
        <v>1.8456375838926176</v>
      </c>
    </row>
    <row r="2956" spans="14:17" x14ac:dyDescent="0.35">
      <c r="N2956" s="73">
        <v>4.1441441441441444</v>
      </c>
      <c r="O2956" s="119">
        <v>2.0220588235294117</v>
      </c>
      <c r="P2956" s="45">
        <v>-5.3097345132743365</v>
      </c>
      <c r="Q2956" s="45">
        <v>-4.8275862068965516</v>
      </c>
    </row>
    <row r="2957" spans="14:17" x14ac:dyDescent="0.35">
      <c r="N2957" s="73">
        <v>5.721393034825871</v>
      </c>
      <c r="O2957" s="119">
        <v>8.8512241054613927</v>
      </c>
      <c r="P2957" s="45">
        <v>7.3170731707317067</v>
      </c>
      <c r="Q2957" s="45">
        <v>-2.6217228464419478</v>
      </c>
    </row>
    <row r="2958" spans="14:17" x14ac:dyDescent="0.35">
      <c r="N2958" s="73">
        <v>-1.4634146341463417</v>
      </c>
      <c r="O2958" s="119">
        <v>0.24630541871921183</v>
      </c>
      <c r="P2958" s="45">
        <v>3.927986906710311</v>
      </c>
      <c r="Q2958" s="45">
        <v>-2.1671826625386998</v>
      </c>
    </row>
    <row r="2959" spans="14:17" x14ac:dyDescent="0.35">
      <c r="N2959" s="73">
        <v>4.7781569965870307</v>
      </c>
      <c r="O2959" s="119">
        <v>5.3571428571428568</v>
      </c>
      <c r="P2959" s="45">
        <v>7.7958894401133945</v>
      </c>
      <c r="Q2959" s="45">
        <v>-5.8510638297872344</v>
      </c>
    </row>
    <row r="2960" spans="14:17" x14ac:dyDescent="0.35">
      <c r="N2960" s="73">
        <v>-3.3653846153846154</v>
      </c>
      <c r="O2960" s="119">
        <v>5.298013245033113</v>
      </c>
      <c r="P2960" s="45">
        <v>5.9583632447954056</v>
      </c>
      <c r="Q2960" s="45">
        <v>-0.6097560975609756</v>
      </c>
    </row>
    <row r="2961" spans="14:17" x14ac:dyDescent="0.35">
      <c r="N2961" s="73">
        <v>5.046480743691899</v>
      </c>
      <c r="O2961" s="119">
        <v>8.3776595744680851</v>
      </c>
      <c r="P2961" s="45">
        <v>2.1276595744680851</v>
      </c>
      <c r="Q2961" s="45">
        <v>-4.0816326530612246</v>
      </c>
    </row>
    <row r="2962" spans="14:17" x14ac:dyDescent="0.35">
      <c r="N2962" s="73">
        <v>3.8272279934390379</v>
      </c>
      <c r="O2962" s="119">
        <v>6.6056910569105689</v>
      </c>
      <c r="P2962" s="45">
        <v>6.6155988857938723</v>
      </c>
      <c r="Q2962" s="45">
        <v>4.1792852816474868</v>
      </c>
    </row>
    <row r="2963" spans="14:17" x14ac:dyDescent="0.35">
      <c r="N2963" s="73">
        <v>9.3264248704663206</v>
      </c>
      <c r="O2963" s="119">
        <v>-0.54054054054054057</v>
      </c>
      <c r="P2963" s="45">
        <v>6.0693641618497107</v>
      </c>
      <c r="Q2963" s="45">
        <v>1.03359173126615</v>
      </c>
    </row>
    <row r="2964" spans="14:17" x14ac:dyDescent="0.35">
      <c r="N2964" s="73">
        <v>2.7498323272971161</v>
      </c>
      <c r="O2964" s="119">
        <v>-0.86378737541528239</v>
      </c>
      <c r="P2964" s="45">
        <v>9.8294884653961887</v>
      </c>
      <c r="Q2964" s="45">
        <v>-5.4520594770124768</v>
      </c>
    </row>
    <row r="2965" spans="14:17" x14ac:dyDescent="0.35">
      <c r="N2965" s="73">
        <v>1.1904761904761905</v>
      </c>
      <c r="O2965" s="119">
        <v>-1.8867924528301887</v>
      </c>
      <c r="P2965" s="45">
        <v>4.6793760831889086</v>
      </c>
      <c r="Q2965" s="45">
        <v>-0.39463299131807422</v>
      </c>
    </row>
    <row r="2966" spans="14:17" x14ac:dyDescent="0.35">
      <c r="N2966" s="73">
        <v>-2.1505376344086025</v>
      </c>
      <c r="O2966" s="119">
        <v>1.0416666666666665</v>
      </c>
      <c r="P2966" s="45">
        <v>8.7183958151700089E-2</v>
      </c>
      <c r="Q2966" s="45">
        <v>2.7113237639553431</v>
      </c>
    </row>
    <row r="2967" spans="14:17" x14ac:dyDescent="0.35">
      <c r="N2967" s="73">
        <v>1.5267175572519083</v>
      </c>
      <c r="O2967" s="119">
        <v>12.373737373737374</v>
      </c>
      <c r="P2967" s="45">
        <v>4.6413502109704643</v>
      </c>
      <c r="Q2967" s="45">
        <v>-3.9285714285714284</v>
      </c>
    </row>
    <row r="2968" spans="14:17" x14ac:dyDescent="0.35">
      <c r="N2968" s="73">
        <v>9.3333333333333339</v>
      </c>
      <c r="O2968" s="119">
        <v>6.3909774436090219</v>
      </c>
      <c r="P2968" s="45">
        <v>4.7463175122749588</v>
      </c>
      <c r="Q2968" s="45">
        <v>-3.4387895460797799</v>
      </c>
    </row>
    <row r="2969" spans="14:17" x14ac:dyDescent="0.35">
      <c r="N2969" s="73">
        <v>6.2767475035663338</v>
      </c>
      <c r="O2969" s="119">
        <v>-0.28694404591104739</v>
      </c>
      <c r="P2969" s="45">
        <v>-6.1946902654867255</v>
      </c>
      <c r="Q2969" s="45">
        <v>2.3255813953488373</v>
      </c>
    </row>
    <row r="2970" spans="14:17" x14ac:dyDescent="0.35">
      <c r="N2970" s="73">
        <v>-4.501607717041801</v>
      </c>
      <c r="O2970" s="119">
        <v>5.4347826086956523</v>
      </c>
      <c r="P2970" s="45">
        <v>1.9361936193619362</v>
      </c>
      <c r="Q2970" s="45">
        <v>-1.7182130584192441</v>
      </c>
    </row>
    <row r="2971" spans="14:17" x14ac:dyDescent="0.35">
      <c r="N2971" s="73">
        <v>3.8548752834467117</v>
      </c>
      <c r="O2971" s="119">
        <v>10.522088353413654</v>
      </c>
      <c r="P2971" s="45">
        <v>2.6315789473684208</v>
      </c>
      <c r="Q2971" s="45">
        <v>-3.9215686274509802</v>
      </c>
    </row>
    <row r="2972" spans="14:17" x14ac:dyDescent="0.35">
      <c r="N2972" s="73">
        <v>3.7815126050420167</v>
      </c>
      <c r="O2972" s="119">
        <v>0.8438818565400843</v>
      </c>
      <c r="P2972" s="45">
        <v>-1.5625</v>
      </c>
      <c r="Q2972" s="45">
        <v>-1.2820512820512819</v>
      </c>
    </row>
    <row r="2973" spans="14:17" x14ac:dyDescent="0.35">
      <c r="N2973" s="73">
        <v>2.507836990595611</v>
      </c>
      <c r="O2973" s="119">
        <v>0.48859934853420189</v>
      </c>
      <c r="P2973" s="45">
        <v>-3.9800995024875623</v>
      </c>
      <c r="Q2973" s="45">
        <v>0.49099836333878888</v>
      </c>
    </row>
    <row r="2974" spans="14:17" x14ac:dyDescent="0.35">
      <c r="N2974" s="73">
        <v>0.82918739635157546</v>
      </c>
      <c r="O2974" s="119">
        <v>8.292282430213465</v>
      </c>
      <c r="P2974" s="45">
        <v>4.9368541905855334</v>
      </c>
      <c r="Q2974" s="45">
        <v>-6.4516129032258061</v>
      </c>
    </row>
    <row r="2975" spans="14:17" x14ac:dyDescent="0.35">
      <c r="N2975" s="73">
        <v>3.7769784172661871</v>
      </c>
      <c r="O2975" s="119">
        <v>2.3897058823529411</v>
      </c>
      <c r="P2975" s="45">
        <v>2.9250457038391224</v>
      </c>
      <c r="Q2975" s="45">
        <v>-9.4696969696969696E-2</v>
      </c>
    </row>
    <row r="2976" spans="14:17" x14ac:dyDescent="0.35">
      <c r="N2976" s="73">
        <v>2.5641025641025639</v>
      </c>
      <c r="O2976" s="119">
        <v>-1.0309278350515463</v>
      </c>
      <c r="P2976" s="45">
        <v>-2.6967701473816241</v>
      </c>
      <c r="Q2976" s="45">
        <v>-1.0467194281337757</v>
      </c>
    </row>
    <row r="2977" spans="14:17" x14ac:dyDescent="0.35">
      <c r="N2977" s="73">
        <v>1.809954751131222</v>
      </c>
      <c r="O2977" s="119">
        <v>1.834862385321101</v>
      </c>
      <c r="P2977" s="45">
        <v>4.3333333333333339</v>
      </c>
      <c r="Q2977" s="45">
        <v>2.9850746268656714</v>
      </c>
    </row>
    <row r="2978" spans="14:17" x14ac:dyDescent="0.35">
      <c r="N2978" s="73">
        <v>6.6062176165803104</v>
      </c>
      <c r="O2978" s="119">
        <v>4.0973111395646606</v>
      </c>
      <c r="P2978" s="45">
        <v>3.5467980295566504</v>
      </c>
      <c r="Q2978" s="45">
        <v>-9.4149908592321747</v>
      </c>
    </row>
    <row r="2979" spans="14:17" x14ac:dyDescent="0.35">
      <c r="N2979" s="73">
        <v>3.0952380952380953</v>
      </c>
      <c r="O2979" s="119">
        <v>-1.6091954022988506</v>
      </c>
      <c r="P2979" s="45">
        <v>0.96153846153846156</v>
      </c>
      <c r="Q2979" s="45">
        <v>-3.3057851239669422</v>
      </c>
    </row>
    <row r="2980" spans="14:17" x14ac:dyDescent="0.35">
      <c r="N2980" s="73">
        <v>-1.9943019943019942</v>
      </c>
      <c r="O2980" s="119">
        <v>5.4380664652567976</v>
      </c>
      <c r="P2980" s="45">
        <v>-3.2163742690058479</v>
      </c>
      <c r="Q2980" s="45">
        <v>-0.79155672823219003</v>
      </c>
    </row>
    <row r="2981" spans="14:17" x14ac:dyDescent="0.35">
      <c r="N2981" s="73">
        <v>2.512562814070352</v>
      </c>
      <c r="O2981" s="119">
        <v>1.0309278350515463</v>
      </c>
      <c r="P2981" s="45">
        <v>0.88063786742829941</v>
      </c>
      <c r="Q2981" s="45">
        <v>1.1760094080752646</v>
      </c>
    </row>
    <row r="2982" spans="14:17" x14ac:dyDescent="0.35">
      <c r="N2982" s="73">
        <v>2.5263157894736841</v>
      </c>
      <c r="O2982" s="119">
        <v>-0.21276595744680851</v>
      </c>
      <c r="P2982" s="45">
        <v>6.4102564102564097</v>
      </c>
      <c r="Q2982" s="45">
        <v>-1.098901098901099</v>
      </c>
    </row>
    <row r="2983" spans="14:17" x14ac:dyDescent="0.35">
      <c r="N2983" s="73">
        <v>4</v>
      </c>
      <c r="O2983" s="119">
        <v>-7.4074074074074066</v>
      </c>
      <c r="P2983" s="45">
        <v>4</v>
      </c>
      <c r="Q2983" s="45">
        <v>2.5316455696202533</v>
      </c>
    </row>
    <row r="2984" spans="14:17" x14ac:dyDescent="0.35">
      <c r="N2984" s="73">
        <v>8.2517482517482517</v>
      </c>
      <c r="O2984" s="119">
        <v>6.1711079943899012</v>
      </c>
      <c r="P2984" s="45">
        <v>4.3307086614173231</v>
      </c>
      <c r="Q2984" s="45">
        <v>5.5172413793103452</v>
      </c>
    </row>
    <row r="2985" spans="14:17" x14ac:dyDescent="0.35">
      <c r="N2985" s="73">
        <v>0.37724898432965759</v>
      </c>
      <c r="O2985" s="119">
        <v>5.216095380029806</v>
      </c>
      <c r="P2985" s="45">
        <v>5.5555555555555554</v>
      </c>
      <c r="Q2985" s="45">
        <v>7.6167076167076173</v>
      </c>
    </row>
    <row r="2986" spans="14:17" x14ac:dyDescent="0.35">
      <c r="N2986" s="73">
        <v>7.2100313479623823</v>
      </c>
      <c r="O2986" s="119">
        <v>10.097719869706841</v>
      </c>
      <c r="P2986" s="45">
        <v>-6.2717770034843205</v>
      </c>
      <c r="Q2986" s="45">
        <v>4.2296072507552873</v>
      </c>
    </row>
    <row r="2987" spans="14:17" x14ac:dyDescent="0.35">
      <c r="N2987" s="73">
        <v>8.4745762711864394</v>
      </c>
      <c r="O2987" s="119">
        <v>-0.92592592592592582</v>
      </c>
      <c r="P2987" s="45">
        <v>2.0202020202020203</v>
      </c>
      <c r="Q2987" s="45">
        <v>0.88495575221238942</v>
      </c>
    </row>
    <row r="2988" spans="14:17" x14ac:dyDescent="0.35">
      <c r="N2988" s="73">
        <v>6.6272189349112427</v>
      </c>
      <c r="O2988" s="119">
        <v>-0.12285012285012285</v>
      </c>
      <c r="P2988" s="45">
        <v>5.7228915662650603</v>
      </c>
      <c r="Q2988" s="45">
        <v>2.4464831804281344</v>
      </c>
    </row>
    <row r="2989" spans="14:17" x14ac:dyDescent="0.35">
      <c r="N2989" s="73">
        <v>1.8181818181818181</v>
      </c>
      <c r="O2989" s="119">
        <v>-0.84033613445378152</v>
      </c>
      <c r="P2989" s="45">
        <v>2.0100502512562812</v>
      </c>
      <c r="Q2989" s="45">
        <v>2.1008403361344539</v>
      </c>
    </row>
    <row r="2990" spans="14:17" x14ac:dyDescent="0.35">
      <c r="N2990" s="73">
        <v>2.9702970297029703</v>
      </c>
      <c r="O2990" s="119">
        <v>-1.7980636237897647</v>
      </c>
      <c r="P2990" s="45">
        <v>3.3671833244254405</v>
      </c>
      <c r="Q2990" s="45">
        <v>-5.2854122621564485</v>
      </c>
    </row>
    <row r="2991" spans="14:17" x14ac:dyDescent="0.35">
      <c r="N2991" s="73">
        <v>1.7490494296577948</v>
      </c>
      <c r="O2991" s="119">
        <v>9.0641120117907157</v>
      </c>
      <c r="P2991" s="45">
        <v>6.7264573991031389</v>
      </c>
      <c r="Q2991" s="45">
        <v>-3.225806451612903</v>
      </c>
    </row>
    <row r="2992" spans="14:17" x14ac:dyDescent="0.35">
      <c r="N2992" s="73">
        <v>-8.1658291457286438</v>
      </c>
      <c r="O2992" s="119">
        <v>7.7372262773722627</v>
      </c>
      <c r="P2992" s="45">
        <v>1.7391304347826086</v>
      </c>
      <c r="Q2992" s="45">
        <v>-2.6315789473684208</v>
      </c>
    </row>
    <row r="2993" spans="14:17" x14ac:dyDescent="0.35">
      <c r="N2993" s="73">
        <v>5.2631578947368416</v>
      </c>
      <c r="O2993" s="119">
        <v>0.6578947368421052</v>
      </c>
      <c r="P2993" s="45">
        <v>2.9672447013487475</v>
      </c>
      <c r="Q2993" s="45">
        <v>4.1385652973635807</v>
      </c>
    </row>
    <row r="2994" spans="14:17" x14ac:dyDescent="0.35">
      <c r="N2994" s="73">
        <v>7.840236686390532</v>
      </c>
      <c r="O2994" s="119">
        <v>4.028776978417266</v>
      </c>
      <c r="P2994" s="45">
        <v>2.3166023166023164</v>
      </c>
      <c r="Q2994" s="45">
        <v>-4.1450777202072544</v>
      </c>
    </row>
    <row r="2995" spans="14:17" x14ac:dyDescent="0.35">
      <c r="N2995" s="73">
        <v>5.6097560975609762</v>
      </c>
      <c r="O2995" s="119">
        <v>3.4229828850855744</v>
      </c>
      <c r="P2995" s="45">
        <v>4.4444444444444446</v>
      </c>
      <c r="Q2995" s="45">
        <v>-2.2727272727272729</v>
      </c>
    </row>
    <row r="2996" spans="14:17" x14ac:dyDescent="0.35">
      <c r="N2996" s="73">
        <v>1.1952191235059761</v>
      </c>
      <c r="O2996" s="119">
        <v>-6.5502183406113534</v>
      </c>
      <c r="P2996" s="45">
        <v>-4.7297297297297298</v>
      </c>
      <c r="Q2996" s="45">
        <v>5.8823529411764701</v>
      </c>
    </row>
    <row r="2997" spans="14:17" x14ac:dyDescent="0.35">
      <c r="N2997" s="73">
        <v>-1.4388489208633095</v>
      </c>
      <c r="O2997" s="119">
        <v>-0.72463768115942029</v>
      </c>
      <c r="P2997" s="45">
        <v>1.2507817385866167</v>
      </c>
      <c r="Q2997" s="45">
        <v>1.5929203539823009</v>
      </c>
    </row>
    <row r="2998" spans="14:17" x14ac:dyDescent="0.35">
      <c r="N2998" s="73">
        <v>7.1428571428571423</v>
      </c>
      <c r="O2998" s="119">
        <v>8.695652173913043</v>
      </c>
      <c r="P2998" s="45">
        <v>-9.0909090909090917</v>
      </c>
      <c r="Q2998" s="45">
        <v>-9.6491228070175428</v>
      </c>
    </row>
    <row r="2999" spans="14:17" x14ac:dyDescent="0.35">
      <c r="N2999" s="73">
        <v>5.7971014492753623</v>
      </c>
      <c r="O2999" s="119">
        <v>-6.0453400503778338</v>
      </c>
      <c r="P2999" s="45">
        <v>0.96153846153846156</v>
      </c>
      <c r="Q2999" s="45">
        <v>-5.0304878048780495</v>
      </c>
    </row>
    <row r="3000" spans="14:17" x14ac:dyDescent="0.35">
      <c r="N3000" s="73">
        <v>0.28818443804034583</v>
      </c>
      <c r="O3000" s="119">
        <v>12.247838616714697</v>
      </c>
      <c r="P3000" s="45">
        <v>3.7453183520599254</v>
      </c>
      <c r="Q3000" s="45">
        <v>2.3569023569023568</v>
      </c>
    </row>
    <row r="3001" spans="14:17" x14ac:dyDescent="0.35">
      <c r="N3001" s="73">
        <v>2.2141959798994972</v>
      </c>
      <c r="O3001" s="119">
        <v>1.5900658741576437</v>
      </c>
      <c r="P3001" s="45">
        <v>0.35419126328217237</v>
      </c>
      <c r="Q3001" s="45">
        <v>0.27233115468409586</v>
      </c>
    </row>
    <row r="3002" spans="14:17" x14ac:dyDescent="0.35">
      <c r="N3002" s="73">
        <v>0.66006600660066006</v>
      </c>
      <c r="O3002" s="119">
        <v>-0.99337748344370869</v>
      </c>
      <c r="P3002" s="45">
        <v>6.0869565217391308</v>
      </c>
      <c r="Q3002" s="45">
        <v>-7.9497907949790791</v>
      </c>
    </row>
    <row r="3003" spans="14:17" x14ac:dyDescent="0.35">
      <c r="N3003" s="73">
        <v>4.1522491349480966</v>
      </c>
      <c r="O3003" s="119">
        <v>0.71174377224199281</v>
      </c>
      <c r="P3003" s="45">
        <v>8.6330935251798557</v>
      </c>
      <c r="Q3003" s="45">
        <v>-1.6835016835016834</v>
      </c>
    </row>
    <row r="3004" spans="14:17" x14ac:dyDescent="0.35">
      <c r="N3004" s="73">
        <v>-1.486988847583643</v>
      </c>
      <c r="O3004" s="119">
        <v>9.7472924187725631</v>
      </c>
      <c r="P3004" s="45">
        <v>4.2130365659777427</v>
      </c>
      <c r="Q3004" s="45">
        <v>3.8961038961038961</v>
      </c>
    </row>
    <row r="3005" spans="14:17" x14ac:dyDescent="0.35">
      <c r="N3005" s="73">
        <v>-5.7239057239057241</v>
      </c>
      <c r="O3005" s="119">
        <v>7.5862068965517242</v>
      </c>
      <c r="P3005" s="45">
        <v>4.2124542124542126</v>
      </c>
      <c r="Q3005" s="45">
        <v>-2.5454545454545454</v>
      </c>
    </row>
    <row r="3006" spans="14:17" x14ac:dyDescent="0.35">
      <c r="N3006" s="73">
        <v>0.25575447570332482</v>
      </c>
      <c r="O3006" s="119">
        <v>6.6997518610421833</v>
      </c>
      <c r="P3006" s="45">
        <v>-2.5050100200400802</v>
      </c>
      <c r="Q3006" s="45">
        <v>-2.8004667444574096</v>
      </c>
    </row>
    <row r="3007" spans="14:17" x14ac:dyDescent="0.35">
      <c r="N3007" s="73">
        <v>2.8571428571428572</v>
      </c>
      <c r="O3007" s="119">
        <v>2.801120448179272</v>
      </c>
      <c r="P3007" s="45">
        <v>6.5407646245969602</v>
      </c>
      <c r="Q3007" s="45">
        <v>1.5485687470671048</v>
      </c>
    </row>
    <row r="3008" spans="14:17" x14ac:dyDescent="0.35">
      <c r="N3008" s="73">
        <v>4.2622950819672125</v>
      </c>
      <c r="O3008" s="119">
        <v>14.426229508196723</v>
      </c>
      <c r="P3008" s="45">
        <v>4.1721854304635766</v>
      </c>
      <c r="Q3008" s="45">
        <v>7.6421800947867293</v>
      </c>
    </row>
    <row r="3009" spans="14:17" x14ac:dyDescent="0.35">
      <c r="N3009" s="73">
        <v>4.0922190201729114</v>
      </c>
      <c r="O3009" s="119">
        <v>3.8572251007484168</v>
      </c>
      <c r="P3009" s="45">
        <v>-2.3057412958266084E-2</v>
      </c>
      <c r="Q3009" s="45">
        <v>-1.2419503219871204</v>
      </c>
    </row>
    <row r="3010" spans="14:17" x14ac:dyDescent="0.35">
      <c r="N3010" s="73">
        <v>0.7497656982193065</v>
      </c>
      <c r="O3010" s="119">
        <v>1.2560386473429952</v>
      </c>
      <c r="P3010" s="45">
        <v>9.1397849462365599</v>
      </c>
      <c r="Q3010" s="45">
        <v>-0.48076923076923078</v>
      </c>
    </row>
    <row r="3011" spans="14:17" x14ac:dyDescent="0.35">
      <c r="N3011" s="73">
        <v>3.3175355450236967</v>
      </c>
      <c r="O3011" s="119">
        <v>-0.97799511002444983</v>
      </c>
      <c r="P3011" s="45">
        <v>4.7482014388489207</v>
      </c>
      <c r="Q3011" s="45">
        <v>-0.280986575085857</v>
      </c>
    </row>
    <row r="3012" spans="14:17" x14ac:dyDescent="0.35">
      <c r="N3012" s="73">
        <v>-5.3571428571428568</v>
      </c>
      <c r="O3012" s="119">
        <v>13.274336283185843</v>
      </c>
      <c r="P3012" s="45">
        <v>2.8571428571428572</v>
      </c>
      <c r="Q3012" s="45">
        <v>-0.2583979328165375</v>
      </c>
    </row>
    <row r="3013" spans="14:17" x14ac:dyDescent="0.35">
      <c r="N3013" s="73">
        <v>-0.62893081761006298</v>
      </c>
      <c r="O3013" s="119">
        <v>-2.9315960912052117</v>
      </c>
      <c r="P3013" s="45">
        <v>-1.6548463356973995</v>
      </c>
      <c r="Q3013" s="45">
        <v>5.5785123966942152</v>
      </c>
    </row>
    <row r="3014" spans="14:17" x14ac:dyDescent="0.35">
      <c r="N3014" s="73">
        <v>2.1505376344086025</v>
      </c>
      <c r="O3014" s="119">
        <v>0.37313432835820892</v>
      </c>
      <c r="P3014" s="45">
        <v>3.0356100408639812</v>
      </c>
      <c r="Q3014" s="45">
        <v>8.9639115250291024</v>
      </c>
    </row>
    <row r="3015" spans="14:17" x14ac:dyDescent="0.35">
      <c r="N3015" s="73">
        <v>2.7914614121510675</v>
      </c>
      <c r="O3015" s="119">
        <v>5.3162236480293306</v>
      </c>
      <c r="P3015" s="45">
        <v>3.0632411067193677</v>
      </c>
      <c r="Q3015" s="45">
        <v>-2.0541958041958042</v>
      </c>
    </row>
    <row r="3016" spans="14:17" x14ac:dyDescent="0.35">
      <c r="N3016" s="73">
        <v>-0.85015940488841657</v>
      </c>
      <c r="O3016" s="119">
        <v>-2.525832376578645</v>
      </c>
      <c r="P3016" s="45">
        <v>1.6983802484667399</v>
      </c>
      <c r="Q3016" s="45">
        <v>1.9346653980336188</v>
      </c>
    </row>
    <row r="3017" spans="14:17" x14ac:dyDescent="0.35">
      <c r="N3017" s="73">
        <v>4.7560975609756095</v>
      </c>
      <c r="O3017" s="119">
        <v>7.0707070707070701</v>
      </c>
      <c r="P3017" s="45">
        <v>4.3763676148796495</v>
      </c>
      <c r="Q3017" s="45">
        <v>-6.1567164179104479</v>
      </c>
    </row>
    <row r="3018" spans="14:17" x14ac:dyDescent="0.35">
      <c r="N3018" s="73">
        <v>4.7619047619047619</v>
      </c>
      <c r="O3018" s="119">
        <v>9.2592592592592595</v>
      </c>
      <c r="P3018" s="45">
        <v>5.1365108745950945</v>
      </c>
      <c r="Q3018" s="45">
        <v>5.5452865064695009</v>
      </c>
    </row>
    <row r="3019" spans="14:17" x14ac:dyDescent="0.35">
      <c r="N3019" s="73">
        <v>0.55096418732782371</v>
      </c>
      <c r="O3019" s="119">
        <v>-2.4691358024691357</v>
      </c>
      <c r="P3019" s="45">
        <v>8.3088235294117645</v>
      </c>
      <c r="Q3019" s="45">
        <v>7.2579784395346358</v>
      </c>
    </row>
    <row r="3020" spans="14:17" x14ac:dyDescent="0.35">
      <c r="N3020" s="73">
        <v>-1.5197568389057752</v>
      </c>
      <c r="O3020" s="119">
        <v>9.3023255813953494</v>
      </c>
      <c r="P3020" s="45">
        <v>-2.6315789473684208</v>
      </c>
      <c r="Q3020" s="45">
        <v>14.352392065344224</v>
      </c>
    </row>
    <row r="3021" spans="14:17" x14ac:dyDescent="0.35">
      <c r="N3021" s="73">
        <v>-0.68493150684931503</v>
      </c>
      <c r="O3021" s="119">
        <v>6.0150375939849621</v>
      </c>
      <c r="P3021" s="45">
        <v>-3.1636863823933976</v>
      </c>
      <c r="Q3021" s="45">
        <v>1.5514809590973202</v>
      </c>
    </row>
    <row r="3022" spans="14:17" x14ac:dyDescent="0.35">
      <c r="N3022" s="73">
        <v>1.7699115044247788</v>
      </c>
      <c r="O3022" s="119">
        <v>-2.6865671641791042</v>
      </c>
      <c r="P3022" s="45">
        <v>2.3102310231023102</v>
      </c>
      <c r="Q3022" s="45">
        <v>-3.7473233404710919</v>
      </c>
    </row>
    <row r="3023" spans="14:17" x14ac:dyDescent="0.35">
      <c r="N3023" s="73">
        <v>5.0847457627118651</v>
      </c>
      <c r="O3023" s="119">
        <v>-0.60240963855421692</v>
      </c>
      <c r="P3023" s="45">
        <v>7.5566750629722925</v>
      </c>
      <c r="Q3023" s="45">
        <v>0.5494505494505495</v>
      </c>
    </row>
    <row r="3024" spans="14:17" x14ac:dyDescent="0.35">
      <c r="N3024" s="73">
        <v>2.1052631578947367</v>
      </c>
      <c r="O3024" s="119">
        <v>-6.557377049180328</v>
      </c>
      <c r="P3024" s="45">
        <v>4.9261083743842367</v>
      </c>
      <c r="Q3024" s="45">
        <v>7.2727272727272725</v>
      </c>
    </row>
    <row r="3025" spans="14:17" x14ac:dyDescent="0.35">
      <c r="N3025" s="73">
        <v>-4.1935483870967749</v>
      </c>
      <c r="O3025" s="119">
        <v>1.6611295681063125</v>
      </c>
      <c r="P3025" s="45">
        <v>1.8433179723502304</v>
      </c>
      <c r="Q3025" s="45">
        <v>-0.77639751552795033</v>
      </c>
    </row>
    <row r="3026" spans="14:17" x14ac:dyDescent="0.35">
      <c r="N3026" s="73">
        <v>9.4252873563218387</v>
      </c>
      <c r="O3026" s="119">
        <v>3.125</v>
      </c>
      <c r="P3026" s="45">
        <v>2.4691358024691357</v>
      </c>
      <c r="Q3026" s="45">
        <v>3.2407407407407405</v>
      </c>
    </row>
    <row r="3027" spans="14:17" x14ac:dyDescent="0.35">
      <c r="N3027" s="73">
        <v>8.7855297157622729</v>
      </c>
      <c r="O3027" s="119">
        <v>-2.4937655860349128</v>
      </c>
      <c r="P3027" s="45">
        <v>7.4749852854620364</v>
      </c>
      <c r="Q3027" s="45">
        <v>0.77014218009478674</v>
      </c>
    </row>
    <row r="3028" spans="14:17" x14ac:dyDescent="0.35">
      <c r="N3028" s="73">
        <v>5.1689860834990062</v>
      </c>
      <c r="O3028" s="119">
        <v>-0.61099796334012213</v>
      </c>
      <c r="P3028" s="45">
        <v>4.9088359046283312</v>
      </c>
      <c r="Q3028" s="45">
        <v>3.32409972299169</v>
      </c>
    </row>
    <row r="3029" spans="14:17" x14ac:dyDescent="0.35">
      <c r="N3029" s="73">
        <v>4.428044280442804</v>
      </c>
      <c r="O3029" s="119">
        <v>1.8315018315018317</v>
      </c>
      <c r="P3029" s="45">
        <v>0.26881720430107531</v>
      </c>
      <c r="Q3029" s="45">
        <v>2.1377672209026128</v>
      </c>
    </row>
    <row r="3030" spans="14:17" x14ac:dyDescent="0.35">
      <c r="N3030" s="73">
        <v>-2.5862068965517242</v>
      </c>
      <c r="O3030" s="119">
        <v>0.86956521739130432</v>
      </c>
      <c r="P3030" s="45">
        <v>0.7142857142857143</v>
      </c>
      <c r="Q3030" s="45">
        <v>-8.9171974522292992</v>
      </c>
    </row>
    <row r="3031" spans="14:17" x14ac:dyDescent="0.35">
      <c r="N3031" s="73">
        <v>4.3279380717804363</v>
      </c>
      <c r="O3031" s="119">
        <v>1.3484740951029099</v>
      </c>
      <c r="P3031" s="45">
        <v>8.2446808510638299</v>
      </c>
      <c r="Q3031" s="45">
        <v>-7.3634204275534438</v>
      </c>
    </row>
    <row r="3032" spans="14:17" x14ac:dyDescent="0.35">
      <c r="N3032" s="73">
        <v>-0.32258064516129031</v>
      </c>
      <c r="O3032" s="119">
        <v>5.298013245033113</v>
      </c>
      <c r="P3032" s="45">
        <v>2.7088036117381491</v>
      </c>
      <c r="Q3032" s="45">
        <v>0.63291139240506333</v>
      </c>
    </row>
    <row r="3033" spans="14:17" x14ac:dyDescent="0.35">
      <c r="N3033" s="73">
        <v>1.8918918918918921</v>
      </c>
      <c r="O3033" s="119">
        <v>-3.3625730994152043</v>
      </c>
      <c r="P3033" s="45">
        <v>6.5287653522947648</v>
      </c>
      <c r="Q3033" s="45">
        <v>-3.1625553447185324E-2</v>
      </c>
    </row>
    <row r="3034" spans="14:17" x14ac:dyDescent="0.35">
      <c r="N3034" s="73">
        <v>3.7037037037037033</v>
      </c>
      <c r="O3034" s="119">
        <v>8.4337349397590362</v>
      </c>
      <c r="P3034" s="45">
        <v>5.8823529411764701</v>
      </c>
      <c r="Q3034" s="45">
        <v>-1.3888888888888888</v>
      </c>
    </row>
    <row r="3035" spans="14:17" x14ac:dyDescent="0.35">
      <c r="N3035" s="73">
        <v>-3.3333333333333335</v>
      </c>
      <c r="O3035" s="119">
        <v>9.4117647058823533</v>
      </c>
      <c r="P3035" s="45">
        <v>-3.7878787878787881</v>
      </c>
      <c r="Q3035" s="45">
        <v>0.76142131979695438</v>
      </c>
    </row>
    <row r="3036" spans="14:17" x14ac:dyDescent="0.35">
      <c r="N3036" s="73">
        <v>0.67567567567567566</v>
      </c>
      <c r="O3036" s="119">
        <v>3.5211267605633805</v>
      </c>
      <c r="P3036" s="45">
        <v>4.8779985161981694</v>
      </c>
      <c r="Q3036" s="45">
        <v>6.8918443750387821</v>
      </c>
    </row>
    <row r="3037" spans="14:17" x14ac:dyDescent="0.35">
      <c r="N3037" s="73">
        <v>2.7989821882951653</v>
      </c>
      <c r="O3037" s="119">
        <v>-1.5789473684210527</v>
      </c>
      <c r="P3037" s="45">
        <v>0.90497737556561098</v>
      </c>
      <c r="Q3037" s="45">
        <v>-0.31847133757961787</v>
      </c>
    </row>
    <row r="3038" spans="14:17" x14ac:dyDescent="0.35">
      <c r="N3038" s="73">
        <v>2.1844660194174756</v>
      </c>
      <c r="O3038" s="119">
        <v>0.24813895781637718</v>
      </c>
      <c r="P3038" s="45">
        <v>-4.0100250626566414</v>
      </c>
      <c r="Q3038" s="45">
        <v>0.54794520547945202</v>
      </c>
    </row>
    <row r="3039" spans="14:17" x14ac:dyDescent="0.35">
      <c r="N3039" s="73">
        <v>0.82815734989648038</v>
      </c>
      <c r="O3039" s="119">
        <v>8.977035490605429</v>
      </c>
      <c r="P3039" s="45">
        <v>-8</v>
      </c>
      <c r="Q3039" s="45">
        <v>-3.5714285714285712</v>
      </c>
    </row>
    <row r="3040" spans="14:17" x14ac:dyDescent="0.35">
      <c r="N3040" s="73">
        <v>2.4390243902439024</v>
      </c>
      <c r="O3040" s="119">
        <v>1.7977528089887642</v>
      </c>
      <c r="P3040" s="45">
        <v>-1.2290502793296088</v>
      </c>
      <c r="Q3040" s="45">
        <v>-2.2962112514351323</v>
      </c>
    </row>
    <row r="3041" spans="14:17" x14ac:dyDescent="0.35">
      <c r="N3041" s="73">
        <v>0.35211267605633806</v>
      </c>
      <c r="O3041" s="119">
        <v>1.4184397163120568</v>
      </c>
      <c r="P3041" s="45">
        <v>-1.3071895424836601</v>
      </c>
      <c r="Q3041" s="45">
        <v>1.1023622047244095</v>
      </c>
    </row>
    <row r="3042" spans="14:17" x14ac:dyDescent="0.35">
      <c r="N3042" s="73">
        <v>0.66445182724252494</v>
      </c>
      <c r="O3042" s="119">
        <v>1.3157894736842104</v>
      </c>
      <c r="P3042" s="45">
        <v>3.1496062992125982</v>
      </c>
      <c r="Q3042" s="45">
        <v>-7.0247933884297522</v>
      </c>
    </row>
    <row r="3043" spans="14:17" x14ac:dyDescent="0.35">
      <c r="N3043" s="73">
        <v>1.9246861924686192</v>
      </c>
      <c r="O3043" s="119">
        <v>13.636363636363635</v>
      </c>
      <c r="P3043" s="45">
        <v>5.286343612334802</v>
      </c>
      <c r="Q3043" s="45">
        <v>0.38610038610038611</v>
      </c>
    </row>
    <row r="3044" spans="14:17" x14ac:dyDescent="0.35">
      <c r="N3044" s="73">
        <v>-3.8997214484679668</v>
      </c>
      <c r="O3044" s="119">
        <v>4.972375690607735</v>
      </c>
      <c r="P3044" s="45">
        <v>-0.93095422808378592</v>
      </c>
      <c r="Q3044" s="45">
        <v>2.9876977152899822</v>
      </c>
    </row>
    <row r="3045" spans="14:17" x14ac:dyDescent="0.35">
      <c r="N3045" s="73">
        <v>-1.8867924528301887</v>
      </c>
      <c r="O3045" s="119">
        <v>1.7094017094017095</v>
      </c>
      <c r="P3045" s="45">
        <v>0.88495575221238942</v>
      </c>
      <c r="Q3045" s="45">
        <v>-1.5810276679841897</v>
      </c>
    </row>
    <row r="3046" spans="14:17" x14ac:dyDescent="0.35">
      <c r="N3046" s="73">
        <v>-0.64102564102564097</v>
      </c>
      <c r="O3046" s="119">
        <v>3.0674846625766872</v>
      </c>
      <c r="P3046" s="45">
        <v>5.7220708446866482</v>
      </c>
      <c r="Q3046" s="45">
        <v>-0.23510971786833856</v>
      </c>
    </row>
    <row r="3047" spans="14:17" x14ac:dyDescent="0.35">
      <c r="N3047" s="73">
        <v>9.4387755102040813</v>
      </c>
      <c r="O3047" s="119">
        <v>-1.1251758087201125</v>
      </c>
      <c r="P3047" s="45">
        <v>2.9935275080906147</v>
      </c>
      <c r="Q3047" s="45">
        <v>-2.1469859620148637</v>
      </c>
    </row>
    <row r="3048" spans="14:17" x14ac:dyDescent="0.35">
      <c r="N3048" s="73">
        <v>2.5510204081632653</v>
      </c>
      <c r="O3048" s="119">
        <v>-0.52770448548812665</v>
      </c>
      <c r="P3048" s="45">
        <v>6.6528636239076819</v>
      </c>
      <c r="Q3048" s="45">
        <v>4.4153907907563505</v>
      </c>
    </row>
    <row r="3049" spans="14:17" x14ac:dyDescent="0.35">
      <c r="N3049" s="73">
        <v>5.9800664451827243</v>
      </c>
      <c r="O3049" s="119">
        <v>-1.9933554817275747</v>
      </c>
      <c r="P3049" s="45">
        <v>2.8846153846153846</v>
      </c>
      <c r="Q3049" s="45">
        <v>-4.929577464788732</v>
      </c>
    </row>
    <row r="3050" spans="14:17" x14ac:dyDescent="0.35">
      <c r="N3050" s="73">
        <v>0.90497737556561098</v>
      </c>
      <c r="O3050" s="119">
        <v>-0.49019607843137253</v>
      </c>
      <c r="P3050" s="45">
        <v>1.7391304347826086</v>
      </c>
      <c r="Q3050" s="45">
        <v>-8.0357142857142865</v>
      </c>
    </row>
    <row r="3051" spans="14:17" x14ac:dyDescent="0.35">
      <c r="N3051" s="73">
        <v>-4.4487427466150873</v>
      </c>
      <c r="O3051" s="119">
        <v>1.4571948998178506</v>
      </c>
      <c r="P3051" s="45">
        <v>0.78534031413612559</v>
      </c>
      <c r="Q3051" s="45">
        <v>0.22222222222222221</v>
      </c>
    </row>
    <row r="3052" spans="14:17" x14ac:dyDescent="0.35">
      <c r="N3052" s="73">
        <v>2.0689655172413794</v>
      </c>
      <c r="O3052" s="119">
        <v>-1.4705882352941175</v>
      </c>
      <c r="P3052" s="45">
        <v>5.1879699248120303</v>
      </c>
      <c r="Q3052" s="45">
        <v>-3.5216434336023479</v>
      </c>
    </row>
    <row r="3053" spans="14:17" x14ac:dyDescent="0.35">
      <c r="N3053" s="73">
        <v>0.92307692307692313</v>
      </c>
      <c r="O3053" s="119">
        <v>2.5423728813559325</v>
      </c>
      <c r="P3053" s="45">
        <v>5.6422018348623855</v>
      </c>
      <c r="Q3053" s="45">
        <v>-3.7785588752196833</v>
      </c>
    </row>
    <row r="3054" spans="14:17" x14ac:dyDescent="0.35">
      <c r="N3054" s="73">
        <v>3.4653465346534658</v>
      </c>
      <c r="O3054" s="119">
        <v>-0.76335877862595414</v>
      </c>
      <c r="P3054" s="45">
        <v>3.5714285714285712</v>
      </c>
      <c r="Q3054" s="45">
        <v>7.7586206896551726</v>
      </c>
    </row>
    <row r="3055" spans="14:17" x14ac:dyDescent="0.35">
      <c r="N3055" s="73">
        <v>2.8938906752411575</v>
      </c>
      <c r="O3055" s="119">
        <v>9.2465753424657535</v>
      </c>
      <c r="P3055" s="45">
        <v>4.455445544554455</v>
      </c>
      <c r="Q3055" s="45">
        <v>0.43668122270742354</v>
      </c>
    </row>
    <row r="3056" spans="14:17" x14ac:dyDescent="0.35">
      <c r="N3056" s="73">
        <v>1.8691588785046727</v>
      </c>
      <c r="O3056" s="119">
        <v>-3.1545741324921135</v>
      </c>
      <c r="P3056" s="45">
        <v>3.6842105263157889</v>
      </c>
      <c r="Q3056" s="45">
        <v>-0.46948356807511737</v>
      </c>
    </row>
    <row r="3057" spans="14:17" x14ac:dyDescent="0.35">
      <c r="N3057" s="73">
        <v>-3.2848427968090101</v>
      </c>
      <c r="O3057" s="119">
        <v>13.676731793960922</v>
      </c>
      <c r="P3057" s="45">
        <v>5.913978494623656</v>
      </c>
      <c r="Q3057" s="45">
        <v>2.0942408376963351</v>
      </c>
    </row>
    <row r="3058" spans="14:17" x14ac:dyDescent="0.35">
      <c r="N3058" s="73">
        <v>-5.025125628140704</v>
      </c>
      <c r="O3058" s="119">
        <v>2.2556390977443606</v>
      </c>
      <c r="P3058" s="45">
        <v>8.5714285714285712</v>
      </c>
      <c r="Q3058" s="45">
        <v>2.4390243902439024</v>
      </c>
    </row>
    <row r="3059" spans="14:17" x14ac:dyDescent="0.35">
      <c r="N3059" s="73">
        <v>6.5646668676514919</v>
      </c>
      <c r="O3059" s="119">
        <v>13.154383486382546</v>
      </c>
      <c r="P3059" s="45">
        <v>-7.9545454545454541</v>
      </c>
      <c r="Q3059" s="45">
        <v>11.6751269035533</v>
      </c>
    </row>
    <row r="3060" spans="14:17" x14ac:dyDescent="0.35">
      <c r="N3060" s="73">
        <v>7.75</v>
      </c>
      <c r="O3060" s="119">
        <v>1.5151515151515151</v>
      </c>
      <c r="P3060" s="45">
        <v>0.8708272859216255</v>
      </c>
      <c r="Q3060" s="45">
        <v>-0.37425149700598803</v>
      </c>
    </row>
    <row r="3061" spans="14:17" x14ac:dyDescent="0.35">
      <c r="N3061" s="73">
        <v>4.4444444444444446</v>
      </c>
      <c r="O3061" s="119">
        <v>-1.2254901960784315</v>
      </c>
      <c r="P3061" s="45">
        <v>5.1387461459403906E-2</v>
      </c>
      <c r="Q3061" s="45">
        <v>1.350093109869646</v>
      </c>
    </row>
    <row r="3062" spans="14:17" x14ac:dyDescent="0.35">
      <c r="N3062" s="73">
        <v>0.78125</v>
      </c>
      <c r="O3062" s="119">
        <v>-0.84033613445378152</v>
      </c>
      <c r="P3062" s="45">
        <v>4.9450549450549453</v>
      </c>
      <c r="Q3062" s="45">
        <v>-8.3333333333333321</v>
      </c>
    </row>
    <row r="3063" spans="14:17" x14ac:dyDescent="0.35">
      <c r="N3063" s="73">
        <v>2.9787234042553195</v>
      </c>
      <c r="O3063" s="119">
        <v>3.286384976525822</v>
      </c>
      <c r="P3063" s="45">
        <v>3.068450039339103</v>
      </c>
      <c r="Q3063" s="45">
        <v>-2.3880597014925375</v>
      </c>
    </row>
    <row r="3064" spans="14:17" x14ac:dyDescent="0.35">
      <c r="N3064" s="73">
        <v>1.9047619047619049</v>
      </c>
      <c r="O3064" s="119">
        <v>-6.140350877192982</v>
      </c>
      <c r="P3064" s="45">
        <v>1.9713261648745519</v>
      </c>
      <c r="Q3064" s="45">
        <v>-0.70671378091872794</v>
      </c>
    </row>
    <row r="3065" spans="14:17" x14ac:dyDescent="0.35">
      <c r="N3065" s="73">
        <v>7.4074074074074066</v>
      </c>
      <c r="O3065" s="119">
        <v>-5.7692307692307692</v>
      </c>
      <c r="P3065" s="45">
        <v>-0.20080321285140559</v>
      </c>
      <c r="Q3065" s="45">
        <v>6.041666666666667</v>
      </c>
    </row>
    <row r="3066" spans="14:17" x14ac:dyDescent="0.35">
      <c r="N3066" s="73">
        <v>2.6086956521739131</v>
      </c>
      <c r="O3066" s="119">
        <v>-3.7735849056603774</v>
      </c>
      <c r="P3066" s="45">
        <v>-5.4662379421221869</v>
      </c>
      <c r="Q3066" s="45">
        <v>-7.234726688102894</v>
      </c>
    </row>
    <row r="3067" spans="14:17" x14ac:dyDescent="0.35">
      <c r="N3067" s="73">
        <v>-8.8679245283018862</v>
      </c>
      <c r="O3067" s="119">
        <v>14.485165794066319</v>
      </c>
      <c r="P3067" s="45">
        <v>7.1738575440388059</v>
      </c>
      <c r="Q3067" s="45">
        <v>-0.87950747581354449</v>
      </c>
    </row>
    <row r="3068" spans="14:17" x14ac:dyDescent="0.35">
      <c r="N3068" s="73">
        <v>5</v>
      </c>
      <c r="O3068" s="119">
        <v>0.20325203252032523</v>
      </c>
      <c r="P3068" s="45">
        <v>5.450121654501217</v>
      </c>
      <c r="Q3068" s="45">
        <v>0.40355125100887806</v>
      </c>
    </row>
    <row r="3069" spans="14:17" x14ac:dyDescent="0.35">
      <c r="N3069" s="73">
        <v>3.293413173652695</v>
      </c>
      <c r="O3069" s="119">
        <v>-1.1904761904761905</v>
      </c>
      <c r="P3069" s="45">
        <v>-1.7241379310344827</v>
      </c>
      <c r="Q3069" s="45">
        <v>-3.3512064343163539</v>
      </c>
    </row>
    <row r="3070" spans="14:17" x14ac:dyDescent="0.35">
      <c r="N3070" s="73">
        <v>9.4178082191780828</v>
      </c>
      <c r="O3070" s="119">
        <v>-1.5734265734265735</v>
      </c>
      <c r="P3070" s="45">
        <v>9.0434782608695663</v>
      </c>
      <c r="Q3070" s="45">
        <v>3.2006920415224913</v>
      </c>
    </row>
    <row r="3071" spans="14:17" x14ac:dyDescent="0.35">
      <c r="N3071" s="73">
        <v>0.66225165562913912</v>
      </c>
      <c r="O3071" s="119">
        <v>4.6052631578947363</v>
      </c>
      <c r="P3071" s="45">
        <v>8.5918854415274453</v>
      </c>
      <c r="Q3071" s="45">
        <v>-0.64011379800853485</v>
      </c>
    </row>
    <row r="3072" spans="14:17" x14ac:dyDescent="0.35">
      <c r="N3072" s="73">
        <v>2.7896995708154506</v>
      </c>
      <c r="O3072" s="119">
        <v>1.7857142857142856</v>
      </c>
      <c r="P3072" s="45">
        <v>4.9582947173308618</v>
      </c>
      <c r="Q3072" s="45">
        <v>-9.251290877796901</v>
      </c>
    </row>
    <row r="3073" spans="14:17" x14ac:dyDescent="0.35">
      <c r="N3073" s="73">
        <v>-1.3698630136986301</v>
      </c>
      <c r="O3073" s="119">
        <v>5.8708414872798436</v>
      </c>
      <c r="P3073" s="45">
        <v>1.9723865877712032</v>
      </c>
      <c r="Q3073" s="45">
        <v>3.2442748091603053</v>
      </c>
    </row>
    <row r="3074" spans="14:17" x14ac:dyDescent="0.35">
      <c r="N3074" s="73">
        <v>3.3986405437824869</v>
      </c>
      <c r="O3074" s="119">
        <v>1.5665796344647518</v>
      </c>
      <c r="P3074" s="45">
        <v>-1.8697614442295292</v>
      </c>
      <c r="Q3074" s="45">
        <v>7.3095823095823089</v>
      </c>
    </row>
    <row r="3075" spans="14:17" x14ac:dyDescent="0.35">
      <c r="N3075" s="73">
        <v>1.0309278350515463</v>
      </c>
      <c r="O3075" s="119">
        <v>-2.1505376344086025</v>
      </c>
      <c r="P3075" s="45">
        <v>-3.9711191335740073</v>
      </c>
      <c r="Q3075" s="45">
        <v>3.0821917808219177</v>
      </c>
    </row>
    <row r="3076" spans="14:17" x14ac:dyDescent="0.35">
      <c r="N3076" s="73">
        <v>4.225352112676056</v>
      </c>
      <c r="O3076" s="119">
        <v>0.67567567567567566</v>
      </c>
      <c r="P3076" s="45">
        <v>7.5796726959517651</v>
      </c>
      <c r="Q3076" s="45">
        <v>5.0397877984084882</v>
      </c>
    </row>
    <row r="3077" spans="14:17" x14ac:dyDescent="0.35">
      <c r="N3077" s="73">
        <v>4.7773654916512056</v>
      </c>
      <c r="O3077" s="119">
        <v>0.89020771513353114</v>
      </c>
      <c r="P3077" s="45">
        <v>1.5764222069910898</v>
      </c>
      <c r="Q3077" s="45">
        <v>-0.55282555282555279</v>
      </c>
    </row>
    <row r="3078" spans="14:17" x14ac:dyDescent="0.35">
      <c r="N3078" s="73">
        <v>1.5873015873015872</v>
      </c>
      <c r="O3078" s="119">
        <v>-7.0351758793969852</v>
      </c>
      <c r="P3078" s="45">
        <v>3.3910854435065896</v>
      </c>
      <c r="Q3078" s="45">
        <v>10.94311377245509</v>
      </c>
    </row>
    <row r="3079" spans="14:17" x14ac:dyDescent="0.35">
      <c r="N3079" s="73">
        <v>3.3653846153846154</v>
      </c>
      <c r="O3079" s="119">
        <v>-0.96930533117932149</v>
      </c>
      <c r="P3079" s="45">
        <v>4.0461857297937431</v>
      </c>
      <c r="Q3079" s="45">
        <v>-1.9485433219825956</v>
      </c>
    </row>
    <row r="3080" spans="14:17" x14ac:dyDescent="0.35">
      <c r="N3080" s="73">
        <v>6.5882352941176476</v>
      </c>
      <c r="O3080" s="119">
        <v>-3.0162412993039442</v>
      </c>
      <c r="P3080" s="45">
        <v>-7.6923076923076925</v>
      </c>
      <c r="Q3080" s="45">
        <v>-2.2727272727272729</v>
      </c>
    </row>
    <row r="3081" spans="14:17" x14ac:dyDescent="0.35">
      <c r="N3081" s="73">
        <v>-1.948051948051948</v>
      </c>
      <c r="O3081" s="119">
        <v>8.2758620689655178</v>
      </c>
      <c r="P3081" s="45">
        <v>2.6812313803376364</v>
      </c>
      <c r="Q3081" s="45">
        <v>-1.8216682646212849</v>
      </c>
    </row>
    <row r="3082" spans="14:17" x14ac:dyDescent="0.35">
      <c r="N3082" s="73">
        <v>8.7947882736156355</v>
      </c>
      <c r="O3082" s="119">
        <v>-3.8596491228070176</v>
      </c>
      <c r="P3082" s="45">
        <v>5.5172413793103452</v>
      </c>
      <c r="Q3082" s="45">
        <v>3.4722222222222223</v>
      </c>
    </row>
    <row r="3083" spans="14:17" x14ac:dyDescent="0.35">
      <c r="N3083" s="73">
        <v>6.7961165048543686</v>
      </c>
      <c r="O3083" s="119">
        <v>11.111111111111111</v>
      </c>
      <c r="P3083" s="45">
        <v>1.1310084825636193</v>
      </c>
      <c r="Q3083" s="45">
        <v>-1.486988847583643</v>
      </c>
    </row>
    <row r="3084" spans="14:17" x14ac:dyDescent="0.35">
      <c r="N3084" s="73">
        <v>-2.6905829596412558</v>
      </c>
      <c r="O3084" s="119">
        <v>0.44843049327354262</v>
      </c>
      <c r="P3084" s="45">
        <v>0.49212598425196852</v>
      </c>
      <c r="Q3084" s="45">
        <v>-7.8740157480314963</v>
      </c>
    </row>
    <row r="3085" spans="14:17" x14ac:dyDescent="0.35">
      <c r="N3085" s="73">
        <v>2.4242424242424243</v>
      </c>
      <c r="O3085" s="119">
        <v>-0.58139534883720934</v>
      </c>
      <c r="P3085" s="45">
        <v>-0.14953271028037382</v>
      </c>
      <c r="Q3085" s="45">
        <v>5.2999631947000365</v>
      </c>
    </row>
    <row r="3086" spans="14:17" x14ac:dyDescent="0.35">
      <c r="N3086" s="73">
        <v>-0.12886597938144329</v>
      </c>
      <c r="O3086" s="119">
        <v>-0.29368575624082233</v>
      </c>
      <c r="P3086" s="45">
        <v>-3.4482758620689653</v>
      </c>
      <c r="Q3086" s="45">
        <v>3.8510911424903727</v>
      </c>
    </row>
    <row r="3087" spans="14:17" x14ac:dyDescent="0.35">
      <c r="N3087" s="73">
        <v>4.8780487804878048</v>
      </c>
      <c r="O3087" s="119">
        <v>6.557377049180328</v>
      </c>
      <c r="P3087" s="45">
        <v>4.0219378427787937</v>
      </c>
      <c r="Q3087" s="45">
        <v>-1.2110726643598615</v>
      </c>
    </row>
    <row r="3088" spans="14:17" x14ac:dyDescent="0.35">
      <c r="N3088" s="73">
        <v>3.8759689922480618</v>
      </c>
      <c r="O3088" s="119">
        <v>4.2307692307692308</v>
      </c>
      <c r="P3088" s="45">
        <v>0.20394289598912305</v>
      </c>
      <c r="Q3088" s="45">
        <v>-6.9379586390927281</v>
      </c>
    </row>
    <row r="3089" spans="14:17" x14ac:dyDescent="0.35">
      <c r="N3089" s="73">
        <v>-2.3622047244094486</v>
      </c>
      <c r="O3089" s="119">
        <v>1.37524557956778</v>
      </c>
      <c r="P3089" s="45">
        <v>0.91185410334346495</v>
      </c>
      <c r="Q3089" s="45">
        <v>-5.9006211180124222</v>
      </c>
    </row>
    <row r="3090" spans="14:17" x14ac:dyDescent="0.35">
      <c r="N3090" s="73">
        <v>3.7037037037037033</v>
      </c>
      <c r="O3090" s="119">
        <v>1.3100436681222707</v>
      </c>
      <c r="P3090" s="45">
        <v>-5.1948051948051948</v>
      </c>
      <c r="Q3090" s="45">
        <v>5.2941176470588234</v>
      </c>
    </row>
    <row r="3091" spans="14:17" x14ac:dyDescent="0.35">
      <c r="N3091" s="73">
        <v>4.1000000000000005</v>
      </c>
      <c r="O3091" s="119">
        <v>-2.2426095820591234</v>
      </c>
      <c r="P3091" s="45">
        <v>8.4677419354838701</v>
      </c>
      <c r="Q3091" s="45">
        <v>-0.40485829959514169</v>
      </c>
    </row>
    <row r="3092" spans="14:17" x14ac:dyDescent="0.35">
      <c r="N3092" s="73">
        <v>9.9585062240663902</v>
      </c>
      <c r="O3092" s="119">
        <v>7.4605451936872305</v>
      </c>
      <c r="P3092" s="45">
        <v>5.2631578947368416</v>
      </c>
      <c r="Q3092" s="45">
        <v>-4.5454545454545459</v>
      </c>
    </row>
    <row r="3093" spans="14:17" x14ac:dyDescent="0.35">
      <c r="N3093" s="73">
        <v>2.4390243902439024</v>
      </c>
      <c r="O3093" s="119">
        <v>-1.7543859649122806</v>
      </c>
      <c r="P3093" s="45">
        <v>5.9649122807017543</v>
      </c>
      <c r="Q3093" s="45">
        <v>-1.2461059190031152</v>
      </c>
    </row>
    <row r="3094" spans="14:17" x14ac:dyDescent="0.35">
      <c r="N3094" s="73">
        <v>0.45603534273906227</v>
      </c>
      <c r="O3094" s="119">
        <v>2.1030042918454934</v>
      </c>
      <c r="P3094" s="45">
        <v>2.2123893805309733</v>
      </c>
      <c r="Q3094" s="45">
        <v>0.42372881355932202</v>
      </c>
    </row>
    <row r="3095" spans="14:17" x14ac:dyDescent="0.35">
      <c r="N3095" s="73">
        <v>5.7471264367816088</v>
      </c>
      <c r="O3095" s="119">
        <v>7.2289156626506017</v>
      </c>
      <c r="P3095" s="45">
        <v>4.8611111111111116</v>
      </c>
      <c r="Q3095" s="45">
        <v>-2.0689655172413794</v>
      </c>
    </row>
    <row r="3096" spans="14:17" x14ac:dyDescent="0.35">
      <c r="N3096" s="73">
        <v>5.5900621118012426</v>
      </c>
      <c r="O3096" s="119">
        <v>10.204081632653061</v>
      </c>
      <c r="P3096" s="45">
        <v>4.9614112458654906</v>
      </c>
      <c r="Q3096" s="45">
        <v>3.7122969837587005</v>
      </c>
    </row>
    <row r="3097" spans="14:17" x14ac:dyDescent="0.35">
      <c r="N3097" s="73">
        <v>2.9720279720279721</v>
      </c>
      <c r="O3097" s="119">
        <v>2.4208566108007448</v>
      </c>
      <c r="P3097" s="45">
        <v>6.8825910931174086</v>
      </c>
      <c r="Q3097" s="45">
        <v>-6.2271062271062272</v>
      </c>
    </row>
    <row r="3098" spans="14:17" x14ac:dyDescent="0.35">
      <c r="N3098" s="73">
        <v>-0.30674846625766872</v>
      </c>
      <c r="O3098" s="119">
        <v>4.3076923076923075</v>
      </c>
      <c r="P3098" s="45">
        <v>-3.1007751937984498</v>
      </c>
      <c r="Q3098" s="45">
        <v>-6.8965517241379306</v>
      </c>
    </row>
    <row r="3099" spans="14:17" x14ac:dyDescent="0.35">
      <c r="N3099" s="73">
        <v>8.4444444444444446</v>
      </c>
      <c r="O3099" s="119">
        <v>3.8461538461538463</v>
      </c>
      <c r="P3099" s="45">
        <v>1.7348203221809171</v>
      </c>
      <c r="Q3099" s="45">
        <v>6.5298507462686564</v>
      </c>
    </row>
    <row r="3100" spans="14:17" x14ac:dyDescent="0.35">
      <c r="N3100" s="73">
        <v>-2.9411764705882351</v>
      </c>
      <c r="O3100" s="119">
        <v>3.125</v>
      </c>
      <c r="P3100" s="45">
        <v>2.6785714285714284</v>
      </c>
      <c r="Q3100" s="45">
        <v>4.6511627906976747</v>
      </c>
    </row>
    <row r="3101" spans="14:17" x14ac:dyDescent="0.35">
      <c r="N3101" s="73">
        <v>3.669724770642202</v>
      </c>
      <c r="O3101" s="119">
        <v>1.8181818181818181</v>
      </c>
      <c r="P3101" s="45">
        <v>-4.7945205479452051</v>
      </c>
      <c r="Q3101" s="45">
        <v>0.5181347150259068</v>
      </c>
    </row>
    <row r="3102" spans="14:17" x14ac:dyDescent="0.35">
      <c r="N3102" s="73">
        <v>1.7053271476563749</v>
      </c>
      <c r="O3102" s="119">
        <v>8.4690329466037806</v>
      </c>
      <c r="P3102" s="45">
        <v>0.61538461538461542</v>
      </c>
      <c r="Q3102" s="45">
        <v>2.0926756352765321</v>
      </c>
    </row>
    <row r="3103" spans="14:17" x14ac:dyDescent="0.35">
      <c r="N3103" s="73">
        <v>6.2893081761006293</v>
      </c>
      <c r="O3103" s="119">
        <v>-0.625</v>
      </c>
      <c r="P3103" s="45">
        <v>-3.6848792884371027</v>
      </c>
      <c r="Q3103" s="45">
        <v>10.512820512820513</v>
      </c>
    </row>
    <row r="3104" spans="14:17" x14ac:dyDescent="0.35">
      <c r="N3104" s="73">
        <v>-1.0471204188481675</v>
      </c>
      <c r="O3104" s="119">
        <v>7.6142131979695442</v>
      </c>
      <c r="P3104" s="45">
        <v>-2.982107355864811</v>
      </c>
      <c r="Q3104" s="45">
        <v>0.20161290322580644</v>
      </c>
    </row>
    <row r="3105" spans="14:17" x14ac:dyDescent="0.35">
      <c r="N3105" s="73">
        <v>5.0397877984084882</v>
      </c>
      <c r="O3105" s="119">
        <v>0.53191489361702127</v>
      </c>
      <c r="P3105" s="45">
        <v>1.4084507042253522</v>
      </c>
      <c r="Q3105" s="45">
        <v>7.166853303471445</v>
      </c>
    </row>
    <row r="3106" spans="14:17" x14ac:dyDescent="0.35">
      <c r="N3106" s="73">
        <v>1.6722408026755853</v>
      </c>
      <c r="O3106" s="119">
        <v>3.2028469750889679</v>
      </c>
      <c r="P3106" s="45">
        <v>1.0217113665389528</v>
      </c>
      <c r="Q3106" s="45">
        <v>-9.2950391644908628</v>
      </c>
    </row>
    <row r="3107" spans="14:17" x14ac:dyDescent="0.35">
      <c r="N3107" s="73">
        <v>9.6296296296296298</v>
      </c>
      <c r="O3107" s="119">
        <v>6.5384615384615392</v>
      </c>
      <c r="P3107" s="45">
        <v>3.0346407099914114</v>
      </c>
      <c r="Q3107" s="45">
        <v>4.488850275123081</v>
      </c>
    </row>
    <row r="3108" spans="14:17" x14ac:dyDescent="0.35">
      <c r="N3108" s="73">
        <v>1.3698630136986301</v>
      </c>
      <c r="O3108" s="119">
        <v>-1.3333333333333335</v>
      </c>
      <c r="P3108" s="45">
        <v>5.7673019057171517</v>
      </c>
      <c r="Q3108" s="45">
        <v>3.5009861932938855</v>
      </c>
    </row>
    <row r="3109" spans="14:17" x14ac:dyDescent="0.35">
      <c r="N3109" s="73">
        <v>3.5532994923857872</v>
      </c>
      <c r="O3109" s="119">
        <v>5.1724137931034484</v>
      </c>
      <c r="P3109" s="45">
        <v>4.9853372434017595</v>
      </c>
      <c r="Q3109" s="45">
        <v>-1.2048192771084338</v>
      </c>
    </row>
    <row r="3110" spans="14:17" x14ac:dyDescent="0.35">
      <c r="N3110" s="73">
        <v>3.4883720930232558</v>
      </c>
      <c r="O3110" s="119">
        <v>1.2422360248447204</v>
      </c>
      <c r="P3110" s="45">
        <v>1.6268980477223427</v>
      </c>
      <c r="Q3110" s="45">
        <v>1.4606741573033708</v>
      </c>
    </row>
    <row r="3111" spans="14:17" x14ac:dyDescent="0.35">
      <c r="N3111" s="73">
        <v>-0.6116207951070336</v>
      </c>
      <c r="O3111" s="119">
        <v>5.1051051051051051</v>
      </c>
      <c r="P3111" s="45">
        <v>2.9090909090909092</v>
      </c>
      <c r="Q3111" s="45">
        <v>-5.1470588235294112</v>
      </c>
    </row>
    <row r="3112" spans="14:17" x14ac:dyDescent="0.35">
      <c r="N3112" s="73">
        <v>6.25</v>
      </c>
      <c r="O3112" s="119">
        <v>0.36764705882352938</v>
      </c>
      <c r="P3112" s="45">
        <v>-0.27777777777777779</v>
      </c>
      <c r="Q3112" s="45">
        <v>2.2094140249759846</v>
      </c>
    </row>
    <row r="3113" spans="14:17" x14ac:dyDescent="0.35">
      <c r="N3113" s="73">
        <v>4.3137254901960782</v>
      </c>
      <c r="O3113" s="119">
        <v>3.3457249070631967</v>
      </c>
      <c r="P3113" s="45">
        <v>3.5971223021582732</v>
      </c>
      <c r="Q3113" s="45">
        <v>4.7619047619047619</v>
      </c>
    </row>
    <row r="3114" spans="14:17" x14ac:dyDescent="0.35">
      <c r="N3114" s="73">
        <v>-1.1235955056179776</v>
      </c>
      <c r="O3114" s="119">
        <v>3.6764705882352944</v>
      </c>
      <c r="P3114" s="45">
        <v>-4.2957042957042963</v>
      </c>
      <c r="Q3114" s="45">
        <v>9.5092024539877311</v>
      </c>
    </row>
    <row r="3115" spans="14:17" x14ac:dyDescent="0.35">
      <c r="N3115" s="73">
        <v>1.9607843137254901</v>
      </c>
      <c r="O3115" s="119">
        <v>1.4705882352941175</v>
      </c>
      <c r="P3115" s="45">
        <v>8.75</v>
      </c>
      <c r="Q3115" s="45">
        <v>-2.197802197802198</v>
      </c>
    </row>
    <row r="3116" spans="14:17" x14ac:dyDescent="0.35">
      <c r="N3116" s="73">
        <v>5.7724957555178262</v>
      </c>
      <c r="O3116" s="119">
        <v>9.281961471103326</v>
      </c>
      <c r="P3116" s="45">
        <v>2.5977602349917386</v>
      </c>
      <c r="Q3116" s="45">
        <v>0.23540063377093709</v>
      </c>
    </row>
    <row r="3117" spans="14:17" x14ac:dyDescent="0.35">
      <c r="N3117" s="73">
        <v>-2.7272727272727271</v>
      </c>
      <c r="O3117" s="119">
        <v>-1.5151515151515151</v>
      </c>
      <c r="P3117" s="45">
        <v>4.3236161152964296</v>
      </c>
      <c r="Q3117" s="45">
        <v>-7.0975918884664129</v>
      </c>
    </row>
    <row r="3118" spans="14:17" x14ac:dyDescent="0.35">
      <c r="N3118" s="73">
        <v>4.3650793650793647</v>
      </c>
      <c r="O3118" s="119">
        <v>2.0161290322580645</v>
      </c>
      <c r="P3118" s="45">
        <v>0.4815409309791332</v>
      </c>
      <c r="Q3118" s="45">
        <v>-4.0629095674967228</v>
      </c>
    </row>
    <row r="3119" spans="14:17" x14ac:dyDescent="0.35">
      <c r="N3119" s="73">
        <v>6.5292096219931279</v>
      </c>
      <c r="O3119" s="119">
        <v>-2.9508196721311477</v>
      </c>
      <c r="P3119" s="45">
        <v>-6.3745019920318722</v>
      </c>
      <c r="Q3119" s="45">
        <v>7.421875</v>
      </c>
    </row>
    <row r="3120" spans="14:17" x14ac:dyDescent="0.35">
      <c r="N3120" s="73">
        <v>-3.4188034188034191</v>
      </c>
      <c r="O3120" s="119">
        <v>9.67741935483871</v>
      </c>
      <c r="P3120" s="45">
        <v>1.5965166908563133</v>
      </c>
      <c r="Q3120" s="45">
        <v>6.5876152832674579</v>
      </c>
    </row>
    <row r="3121" spans="14:17" x14ac:dyDescent="0.35">
      <c r="N3121" s="73">
        <v>1.3015184381778742</v>
      </c>
      <c r="O3121" s="119">
        <v>7.0329670329670328</v>
      </c>
      <c r="P3121" s="45">
        <v>1.2658227848101267</v>
      </c>
      <c r="Q3121" s="45">
        <v>4.1825095057034218</v>
      </c>
    </row>
    <row r="3122" spans="14:17" x14ac:dyDescent="0.35">
      <c r="N3122" s="73">
        <v>6.100606493043168</v>
      </c>
      <c r="O3122" s="119">
        <v>-0.31260854463355331</v>
      </c>
      <c r="P3122" s="45">
        <v>2.1001615508885298</v>
      </c>
      <c r="Q3122" s="45">
        <v>0.62305295950155759</v>
      </c>
    </row>
    <row r="3123" spans="14:17" x14ac:dyDescent="0.35">
      <c r="N3123" s="73">
        <v>3.225806451612903</v>
      </c>
      <c r="O3123" s="119">
        <v>4</v>
      </c>
      <c r="P3123" s="45">
        <v>-1.6528925619834711</v>
      </c>
      <c r="Q3123" s="45">
        <v>1.5151515151515151</v>
      </c>
    </row>
    <row r="3124" spans="14:17" x14ac:dyDescent="0.35">
      <c r="N3124" s="73">
        <v>9.006928406466514</v>
      </c>
      <c r="O3124" s="119">
        <v>13.20754716981132</v>
      </c>
      <c r="P3124" s="45">
        <v>-2.8301886792452833</v>
      </c>
      <c r="Q3124" s="45">
        <v>3.6363636363636362</v>
      </c>
    </row>
    <row r="3125" spans="14:17" x14ac:dyDescent="0.35">
      <c r="N3125" s="73">
        <v>-2.7972027972027971</v>
      </c>
      <c r="O3125" s="119">
        <v>-1.4388489208633095</v>
      </c>
      <c r="P3125" s="45">
        <v>1.6100178890876566</v>
      </c>
      <c r="Q3125" s="45">
        <v>-0.87873462214411258</v>
      </c>
    </row>
    <row r="3126" spans="14:17" x14ac:dyDescent="0.35">
      <c r="N3126" s="73">
        <v>5.1063829787234036</v>
      </c>
      <c r="O3126" s="119">
        <v>-4.6610169491525424</v>
      </c>
      <c r="P3126" s="45">
        <v>3.3532934131736525</v>
      </c>
      <c r="Q3126" s="45">
        <v>-5.2527254707631315</v>
      </c>
    </row>
    <row r="3127" spans="14:17" x14ac:dyDescent="0.35">
      <c r="N3127" s="73">
        <v>-4.8076923076923084</v>
      </c>
      <c r="O3127" s="119">
        <v>0.8310249307479225</v>
      </c>
      <c r="P3127" s="45">
        <v>4.2016806722689077</v>
      </c>
      <c r="Q3127" s="45">
        <v>2.0746887966804977</v>
      </c>
    </row>
    <row r="3128" spans="14:17" x14ac:dyDescent="0.35">
      <c r="N3128" s="73">
        <v>6.25</v>
      </c>
      <c r="O3128" s="119">
        <v>-0.5181347150259068</v>
      </c>
      <c r="P3128" s="45">
        <v>-2.9508196721311477</v>
      </c>
      <c r="Q3128" s="45">
        <v>13.719512195121952</v>
      </c>
    </row>
    <row r="3129" spans="14:17" x14ac:dyDescent="0.35">
      <c r="N3129" s="73">
        <v>3.4482758620689653</v>
      </c>
      <c r="O3129" s="119">
        <v>3.3333333333333335</v>
      </c>
      <c r="P3129" s="45">
        <v>9.1641058215591684</v>
      </c>
      <c r="Q3129" s="45">
        <v>5.1503569122292614</v>
      </c>
    </row>
    <row r="3130" spans="14:17" x14ac:dyDescent="0.35">
      <c r="N3130" s="73">
        <v>5.7142857142857144</v>
      </c>
      <c r="O3130" s="119">
        <v>2.3622047244094486</v>
      </c>
      <c r="P3130" s="45">
        <v>-0.94339622641509435</v>
      </c>
      <c r="Q3130" s="45">
        <v>7.5829383886255926</v>
      </c>
    </row>
    <row r="3131" spans="14:17" x14ac:dyDescent="0.35">
      <c r="N3131" s="73">
        <v>4.2654028436018958</v>
      </c>
      <c r="O3131" s="119">
        <v>0.96153846153846156</v>
      </c>
      <c r="P3131" s="45">
        <v>2.4528301886792456</v>
      </c>
      <c r="Q3131" s="45">
        <v>5.3742802303262955</v>
      </c>
    </row>
    <row r="3132" spans="14:17" x14ac:dyDescent="0.35">
      <c r="N3132" s="73">
        <v>1.0416666666666665</v>
      </c>
      <c r="O3132" s="119">
        <v>-2.0618556701030926</v>
      </c>
      <c r="P3132" s="45">
        <v>3.0226700251889169</v>
      </c>
      <c r="Q3132" s="45">
        <v>1.0204081632653061</v>
      </c>
    </row>
    <row r="3133" spans="14:17" x14ac:dyDescent="0.35">
      <c r="N3133" s="73">
        <v>3.6253776435045322</v>
      </c>
      <c r="O3133" s="119">
        <v>6.4971751412429377</v>
      </c>
      <c r="P3133" s="45">
        <v>0.98039215686274506</v>
      </c>
      <c r="Q3133" s="45">
        <v>1.5873015873015872</v>
      </c>
    </row>
    <row r="3134" spans="14:17" x14ac:dyDescent="0.35">
      <c r="N3134" s="73">
        <v>1.4925373134328357</v>
      </c>
      <c r="O3134" s="119">
        <v>-1.8587360594795539</v>
      </c>
      <c r="P3134" s="45">
        <v>-4.4573643410852712</v>
      </c>
      <c r="Q3134" s="45">
        <v>2.666666666666667</v>
      </c>
    </row>
    <row r="3135" spans="14:17" x14ac:dyDescent="0.35">
      <c r="N3135" s="73">
        <v>4.9504950495049505</v>
      </c>
      <c r="O3135" s="119">
        <v>14.0625</v>
      </c>
      <c r="P3135" s="45">
        <v>1.0526315789473684</v>
      </c>
      <c r="Q3135" s="45">
        <v>6.5989847715736047</v>
      </c>
    </row>
    <row r="3136" spans="14:17" x14ac:dyDescent="0.35">
      <c r="N3136" s="73">
        <v>3.3602150537634413E-2</v>
      </c>
      <c r="O3136" s="119">
        <v>4.3329921528488571</v>
      </c>
      <c r="P3136" s="45">
        <v>2.9411764705882351</v>
      </c>
      <c r="Q3136" s="45">
        <v>4.5614035087719298</v>
      </c>
    </row>
    <row r="3137" spans="14:17" x14ac:dyDescent="0.35">
      <c r="N3137" s="73">
        <v>2.7397260273972601</v>
      </c>
      <c r="O3137" s="119">
        <v>7.6923076923076925</v>
      </c>
      <c r="P3137" s="45">
        <v>2.872628726287263</v>
      </c>
      <c r="Q3137" s="45">
        <v>0.21715526601520088</v>
      </c>
    </row>
    <row r="3138" spans="14:17" x14ac:dyDescent="0.35">
      <c r="N3138" s="73">
        <v>2.8037383177570092</v>
      </c>
      <c r="O3138" s="119">
        <v>6.5217391304347823</v>
      </c>
      <c r="P3138" s="45">
        <v>-1.2658227848101267</v>
      </c>
      <c r="Q3138" s="45">
        <v>-0.40816326530612246</v>
      </c>
    </row>
    <row r="3139" spans="14:17" x14ac:dyDescent="0.35">
      <c r="N3139" s="73">
        <v>2.1416803953871502</v>
      </c>
      <c r="O3139" s="119">
        <v>3.0959752321981426</v>
      </c>
      <c r="P3139" s="45">
        <v>8.7565674255691768</v>
      </c>
      <c r="Q3139" s="45">
        <v>-0.53956834532374098</v>
      </c>
    </row>
    <row r="3140" spans="14:17" x14ac:dyDescent="0.35">
      <c r="N3140" s="73">
        <v>1.4598540145985401</v>
      </c>
      <c r="O3140" s="119">
        <v>-0.71942446043165476</v>
      </c>
      <c r="P3140" s="45">
        <v>-6.0606060606060606</v>
      </c>
      <c r="Q3140" s="45">
        <v>-4.0506329113924053</v>
      </c>
    </row>
    <row r="3141" spans="14:17" x14ac:dyDescent="0.35">
      <c r="N3141" s="73">
        <v>-4.2475728155339807</v>
      </c>
      <c r="O3141" s="119">
        <v>7.4307304785894202</v>
      </c>
      <c r="P3141" s="45">
        <v>2.2435897435897436</v>
      </c>
      <c r="Q3141" s="45">
        <v>12.461059190031152</v>
      </c>
    </row>
    <row r="3142" spans="14:17" x14ac:dyDescent="0.35">
      <c r="N3142" s="73">
        <v>3.1963470319634704</v>
      </c>
      <c r="O3142" s="119">
        <v>-0.93457943925233633</v>
      </c>
      <c r="P3142" s="45">
        <v>-2.1296734500709893</v>
      </c>
      <c r="Q3142" s="45">
        <v>-0.14548981571290009</v>
      </c>
    </row>
    <row r="3143" spans="14:17" x14ac:dyDescent="0.35">
      <c r="N3143" s="73">
        <v>7.1428571428571423</v>
      </c>
      <c r="O3143" s="119">
        <v>-1.3157894736842104</v>
      </c>
      <c r="P3143" s="45">
        <v>-2.1951219512195119</v>
      </c>
      <c r="Q3143" s="45">
        <v>2.25</v>
      </c>
    </row>
    <row r="3144" spans="14:17" x14ac:dyDescent="0.35">
      <c r="N3144" s="73">
        <v>3.217821782178218</v>
      </c>
      <c r="O3144" s="119">
        <v>-0.75</v>
      </c>
      <c r="P3144" s="45">
        <v>-0.96153846153846156</v>
      </c>
      <c r="Q3144" s="45">
        <v>1.4018691588785046</v>
      </c>
    </row>
    <row r="3145" spans="14:17" x14ac:dyDescent="0.35">
      <c r="N3145" s="73">
        <v>4.0816326530612246</v>
      </c>
      <c r="O3145" s="119">
        <v>7.1428571428571423</v>
      </c>
      <c r="P3145" s="45">
        <v>8.0246913580246915</v>
      </c>
      <c r="Q3145" s="45">
        <v>4.918032786885246</v>
      </c>
    </row>
    <row r="3146" spans="14:17" x14ac:dyDescent="0.35">
      <c r="N3146" s="73">
        <v>3.6885245901639343</v>
      </c>
      <c r="O3146" s="119">
        <v>-3.0188679245283021</v>
      </c>
      <c r="P3146" s="45">
        <v>9.1637010676156585</v>
      </c>
      <c r="Q3146" s="45">
        <v>-1.5544041450777202</v>
      </c>
    </row>
    <row r="3147" spans="14:17" x14ac:dyDescent="0.35">
      <c r="N3147" s="73">
        <v>1.2048192771084338</v>
      </c>
      <c r="O3147" s="119">
        <v>5.2325581395348841</v>
      </c>
      <c r="P3147" s="45">
        <v>-3.8461538461538463</v>
      </c>
      <c r="Q3147" s="45">
        <v>8.1081081081081088</v>
      </c>
    </row>
    <row r="3148" spans="14:17" x14ac:dyDescent="0.35">
      <c r="N3148" s="73">
        <v>8.5324232081911262</v>
      </c>
      <c r="O3148" s="119">
        <v>-0.35398230088495575</v>
      </c>
      <c r="P3148" s="45">
        <v>-0.24154589371980675</v>
      </c>
      <c r="Q3148" s="45">
        <v>-1.6706443914081146</v>
      </c>
    </row>
    <row r="3149" spans="14:17" x14ac:dyDescent="0.35">
      <c r="N3149" s="73">
        <v>5.7843996494303243</v>
      </c>
      <c r="O3149" s="119">
        <v>-0.36297640653357532</v>
      </c>
      <c r="P3149" s="45">
        <v>9.6822995461422092</v>
      </c>
      <c r="Q3149" s="45">
        <v>-0.62695924764890276</v>
      </c>
    </row>
    <row r="3150" spans="14:17" x14ac:dyDescent="0.35">
      <c r="N3150" s="73">
        <v>3.5781544256120528</v>
      </c>
      <c r="O3150" s="119">
        <v>5.6603773584905666</v>
      </c>
      <c r="P3150" s="45">
        <v>3.2069970845481048</v>
      </c>
      <c r="Q3150" s="45">
        <v>-2.3054755043227666</v>
      </c>
    </row>
    <row r="3151" spans="14:17" x14ac:dyDescent="0.35">
      <c r="N3151" s="73">
        <v>1.6949152542372881</v>
      </c>
      <c r="O3151" s="119">
        <v>9.3220338983050848</v>
      </c>
      <c r="P3151" s="45">
        <v>1.6759776536312849</v>
      </c>
      <c r="Q3151" s="45">
        <v>5.5658627087198518</v>
      </c>
    </row>
    <row r="3152" spans="14:17" x14ac:dyDescent="0.35">
      <c r="N3152" s="73">
        <v>-3.8961038961038961</v>
      </c>
      <c r="O3152" s="119">
        <v>5.755395683453238</v>
      </c>
      <c r="P3152" s="45">
        <v>5.1717483597066769</v>
      </c>
      <c r="Q3152" s="45">
        <v>10.334229734921244</v>
      </c>
    </row>
    <row r="3153" spans="14:17" x14ac:dyDescent="0.35">
      <c r="N3153" s="73">
        <v>1.9543973941368076</v>
      </c>
      <c r="O3153" s="119">
        <v>6.2913907284768218</v>
      </c>
      <c r="P3153" s="45">
        <v>1.0737948366461045</v>
      </c>
      <c r="Q3153" s="45">
        <v>4.4613434727503165</v>
      </c>
    </row>
    <row r="3154" spans="14:17" x14ac:dyDescent="0.35">
      <c r="N3154" s="73">
        <v>-1.6913319238900635</v>
      </c>
      <c r="O3154" s="119">
        <v>11.92468619246862</v>
      </c>
      <c r="P3154" s="45">
        <v>1.1891891891891893</v>
      </c>
      <c r="Q3154" s="45">
        <v>7.2957198443579774</v>
      </c>
    </row>
    <row r="3155" spans="14:17" x14ac:dyDescent="0.35">
      <c r="N3155" s="73">
        <v>2.9411764705882351</v>
      </c>
      <c r="O3155" s="119">
        <v>-0.50251256281407031</v>
      </c>
      <c r="P3155" s="45">
        <v>2.7210884353741496</v>
      </c>
      <c r="Q3155" s="45">
        <v>1.3675213675213675</v>
      </c>
    </row>
    <row r="3156" spans="14:17" x14ac:dyDescent="0.35">
      <c r="N3156" s="73">
        <v>9.3655589123867067</v>
      </c>
      <c r="O3156" s="119">
        <v>-6.4275037369207766</v>
      </c>
      <c r="P3156" s="45">
        <v>9.0243902439024382</v>
      </c>
      <c r="Q3156" s="45">
        <v>-1.2531328320802004</v>
      </c>
    </row>
    <row r="3157" spans="14:17" x14ac:dyDescent="0.35">
      <c r="N3157" s="73">
        <v>4.3771043771043772</v>
      </c>
      <c r="O3157" s="119">
        <v>7.6923076923076925</v>
      </c>
      <c r="P3157" s="45">
        <v>-2.5316455696202533</v>
      </c>
      <c r="Q3157" s="45">
        <v>4.909560723514212</v>
      </c>
    </row>
    <row r="3158" spans="14:17" x14ac:dyDescent="0.35">
      <c r="N3158" s="73">
        <v>4.7619047619047619</v>
      </c>
      <c r="O3158" s="119">
        <v>-2.7027027027027026</v>
      </c>
      <c r="P3158" s="45">
        <v>-0.98039215686274506</v>
      </c>
      <c r="Q3158" s="45">
        <v>4.8543689320388346</v>
      </c>
    </row>
    <row r="3159" spans="14:17" x14ac:dyDescent="0.35">
      <c r="N3159" s="73">
        <v>1.4705882352941175</v>
      </c>
      <c r="O3159" s="119">
        <v>0.35971223021582738</v>
      </c>
      <c r="P3159" s="45">
        <v>3.201970443349754</v>
      </c>
      <c r="Q3159" s="45">
        <v>-3.3198380566801617</v>
      </c>
    </row>
    <row r="3160" spans="14:17" x14ac:dyDescent="0.35">
      <c r="N3160" s="73">
        <v>4.1956567573265868</v>
      </c>
      <c r="O3160" s="119">
        <v>-0.62255014987318424</v>
      </c>
      <c r="P3160" s="45">
        <v>-2.413127413127413</v>
      </c>
      <c r="Q3160" s="45">
        <v>2.7053140096618358</v>
      </c>
    </row>
    <row r="3161" spans="14:17" x14ac:dyDescent="0.35">
      <c r="N3161" s="73">
        <v>7.569721115537849</v>
      </c>
      <c r="O3161" s="119">
        <v>1.2244897959183674</v>
      </c>
      <c r="P3161" s="45">
        <v>0.21367521367521369</v>
      </c>
      <c r="Q3161" s="45">
        <v>3.3333333333333335</v>
      </c>
    </row>
    <row r="3162" spans="14:17" x14ac:dyDescent="0.35">
      <c r="N3162" s="73">
        <v>6.8292682926829276</v>
      </c>
      <c r="O3162" s="119">
        <v>-3.9215686274509802</v>
      </c>
      <c r="P3162" s="45">
        <v>0.72115384615384615</v>
      </c>
      <c r="Q3162" s="45">
        <v>-0.45662100456621002</v>
      </c>
    </row>
    <row r="3163" spans="14:17" x14ac:dyDescent="0.35">
      <c r="N3163" s="73">
        <v>2.2458628841607564</v>
      </c>
      <c r="O3163" s="119">
        <v>-5.5190538764783179</v>
      </c>
      <c r="P3163" s="45">
        <v>0.4768392370572207</v>
      </c>
      <c r="Q3163" s="45">
        <v>4.6787709497206702</v>
      </c>
    </row>
    <row r="3164" spans="14:17" x14ac:dyDescent="0.35">
      <c r="N3164" s="73">
        <v>-3.5087719298245612</v>
      </c>
      <c r="O3164" s="119">
        <v>0.86956521739130432</v>
      </c>
      <c r="P3164" s="45">
        <v>1.7751479289940828</v>
      </c>
      <c r="Q3164" s="45">
        <v>9.5583388266315108</v>
      </c>
    </row>
    <row r="3165" spans="14:17" x14ac:dyDescent="0.35">
      <c r="N3165" s="73">
        <v>-0.99009900990099009</v>
      </c>
      <c r="O3165" s="119">
        <v>10</v>
      </c>
      <c r="P3165" s="45">
        <v>-4.5801526717557248</v>
      </c>
      <c r="Q3165" s="45">
        <v>2.3640661938534278</v>
      </c>
    </row>
    <row r="3166" spans="14:17" x14ac:dyDescent="0.35">
      <c r="N3166" s="73">
        <v>-2.7793533749290984</v>
      </c>
      <c r="O3166" s="119">
        <v>-1.439509954058193</v>
      </c>
      <c r="P3166" s="45">
        <v>-0.32154340836012862</v>
      </c>
      <c r="Q3166" s="45">
        <v>2.2012578616352201</v>
      </c>
    </row>
    <row r="3167" spans="14:17" x14ac:dyDescent="0.35">
      <c r="N3167" s="73">
        <v>2.9629629629629632</v>
      </c>
      <c r="O3167" s="119">
        <v>0.50505050505050508</v>
      </c>
      <c r="P3167" s="45">
        <v>3.1438935912938328</v>
      </c>
      <c r="Q3167" s="45">
        <v>1.4527845036319613</v>
      </c>
    </row>
    <row r="3168" spans="14:17" x14ac:dyDescent="0.35">
      <c r="N3168" s="73">
        <v>3.125</v>
      </c>
      <c r="O3168" s="119">
        <v>-0.8</v>
      </c>
      <c r="P3168" s="45">
        <v>5.9322033898305087</v>
      </c>
      <c r="Q3168" s="45">
        <v>1.7094017094017095</v>
      </c>
    </row>
    <row r="3169" spans="14:17" x14ac:dyDescent="0.35">
      <c r="N3169" s="73">
        <v>-1.7241379310344827</v>
      </c>
      <c r="O3169" s="119">
        <v>13.372093023255813</v>
      </c>
      <c r="P3169" s="45">
        <v>5.2336448598130847</v>
      </c>
      <c r="Q3169" s="45">
        <v>0.19762845849802371</v>
      </c>
    </row>
    <row r="3170" spans="14:17" x14ac:dyDescent="0.35">
      <c r="N3170" s="73">
        <v>4.1770133570326999</v>
      </c>
      <c r="O3170" s="119">
        <v>-1.8155680971142583</v>
      </c>
      <c r="P3170" s="45">
        <v>5.1546391752577314</v>
      </c>
      <c r="Q3170" s="45">
        <v>1.0548523206751055</v>
      </c>
    </row>
    <row r="3171" spans="14:17" x14ac:dyDescent="0.35">
      <c r="N3171" s="73">
        <v>-2.7027027027027026</v>
      </c>
      <c r="O3171" s="119">
        <v>12.5</v>
      </c>
      <c r="P3171" s="45">
        <v>1.2135922330097086</v>
      </c>
      <c r="Q3171" s="45">
        <v>-0.55991041433370659</v>
      </c>
    </row>
    <row r="3172" spans="14:17" x14ac:dyDescent="0.35">
      <c r="N3172" s="73">
        <v>2.112676056338028</v>
      </c>
      <c r="O3172" s="119">
        <v>-1.4598540145985401</v>
      </c>
      <c r="P3172" s="45">
        <v>5.9210526315789469</v>
      </c>
      <c r="Q3172" s="45">
        <v>7.0512820512820511</v>
      </c>
    </row>
    <row r="3173" spans="14:17" x14ac:dyDescent="0.35">
      <c r="N3173" s="73">
        <v>4.9382716049382713</v>
      </c>
      <c r="O3173" s="119">
        <v>-1.2658227848101267</v>
      </c>
      <c r="P3173" s="45">
        <v>1.5625</v>
      </c>
      <c r="Q3173" s="45">
        <v>3.2397408207343417</v>
      </c>
    </row>
    <row r="3174" spans="14:17" x14ac:dyDescent="0.35">
      <c r="N3174" s="73">
        <v>3.3707865168539324</v>
      </c>
      <c r="O3174" s="119">
        <v>3.4883720930232558</v>
      </c>
      <c r="P3174" s="45">
        <v>-0.24875621890547264</v>
      </c>
      <c r="Q3174" s="45">
        <v>-0.34843205574912894</v>
      </c>
    </row>
    <row r="3175" spans="14:17" x14ac:dyDescent="0.35">
      <c r="N3175" s="73">
        <v>8</v>
      </c>
      <c r="O3175" s="119">
        <v>-1.7543859649122806</v>
      </c>
      <c r="P3175" s="45">
        <v>6.469298245614036</v>
      </c>
      <c r="Q3175" s="45">
        <v>0.85015940488841657</v>
      </c>
    </row>
    <row r="3176" spans="14:17" x14ac:dyDescent="0.35">
      <c r="N3176" s="73">
        <v>1.1494252873563218</v>
      </c>
      <c r="O3176" s="119">
        <v>2.7559055118110236</v>
      </c>
      <c r="P3176" s="45">
        <v>0.65359477124183007</v>
      </c>
      <c r="Q3176" s="45">
        <v>0.21367521367521369</v>
      </c>
    </row>
    <row r="3177" spans="14:17" x14ac:dyDescent="0.35">
      <c r="N3177" s="73">
        <v>8.2508250825082499</v>
      </c>
      <c r="O3177" s="119">
        <v>4.844290657439446</v>
      </c>
      <c r="P3177" s="45">
        <v>-0.94043887147335425</v>
      </c>
      <c r="Q3177" s="45">
        <v>5.2044609665427508</v>
      </c>
    </row>
    <row r="3178" spans="14:17" x14ac:dyDescent="0.35">
      <c r="N3178" s="73">
        <v>2.4793388429752068</v>
      </c>
      <c r="O3178" s="119">
        <v>-1.639344262295082</v>
      </c>
      <c r="P3178" s="45">
        <v>2.6086956521739131</v>
      </c>
      <c r="Q3178" s="45">
        <v>-3.9301310043668125</v>
      </c>
    </row>
    <row r="3179" spans="14:17" x14ac:dyDescent="0.35">
      <c r="N3179" s="73">
        <v>2.4539877300613497</v>
      </c>
      <c r="O3179" s="119">
        <v>10.404624277456648</v>
      </c>
      <c r="P3179" s="45">
        <v>-3.6918138041733553</v>
      </c>
      <c r="Q3179" s="45">
        <v>5.4187192118226601</v>
      </c>
    </row>
    <row r="3180" spans="14:17" x14ac:dyDescent="0.35">
      <c r="N3180" s="73">
        <v>0.84033613445378152</v>
      </c>
      <c r="O3180" s="119">
        <v>5.3097345132743365</v>
      </c>
      <c r="P3180" s="45">
        <v>2.4390243902439024</v>
      </c>
      <c r="Q3180" s="45">
        <v>-0.93457943925233633</v>
      </c>
    </row>
    <row r="3181" spans="14:17" x14ac:dyDescent="0.35">
      <c r="N3181" s="73">
        <v>-6.5</v>
      </c>
      <c r="O3181" s="119">
        <v>-1.5228426395939088</v>
      </c>
      <c r="P3181" s="45">
        <v>1.0138248847926268</v>
      </c>
      <c r="Q3181" s="45">
        <v>2.8625954198473282</v>
      </c>
    </row>
    <row r="3182" spans="14:17" x14ac:dyDescent="0.35">
      <c r="N3182" s="73">
        <v>5.6338028169014089</v>
      </c>
      <c r="O3182" s="119">
        <v>11.111111111111111</v>
      </c>
      <c r="P3182" s="45">
        <v>0.57471264367816088</v>
      </c>
      <c r="Q3182" s="45">
        <v>9.8265895953757223</v>
      </c>
    </row>
    <row r="3183" spans="14:17" x14ac:dyDescent="0.35">
      <c r="N3183" s="73">
        <v>6.666666666666667</v>
      </c>
      <c r="O3183" s="119">
        <v>5.5118110236220472</v>
      </c>
      <c r="P3183" s="45">
        <v>4.7263681592039797</v>
      </c>
      <c r="Q3183" s="45">
        <v>1.5463917525773196</v>
      </c>
    </row>
    <row r="3184" spans="14:17" x14ac:dyDescent="0.35">
      <c r="N3184" s="73">
        <v>-3.6144578313253009</v>
      </c>
      <c r="O3184" s="119">
        <v>1.2048192771084338</v>
      </c>
      <c r="P3184" s="45">
        <v>4.1479820627802688</v>
      </c>
      <c r="Q3184" s="45">
        <v>7.1025930101465615</v>
      </c>
    </row>
    <row r="3185" spans="14:17" x14ac:dyDescent="0.35">
      <c r="N3185" s="73">
        <v>8.3333333333333321</v>
      </c>
      <c r="O3185" s="119">
        <v>-3.8297872340425529</v>
      </c>
      <c r="P3185" s="45">
        <v>1.2195121951219512</v>
      </c>
      <c r="Q3185" s="45">
        <v>1.6129032258064515</v>
      </c>
    </row>
    <row r="3186" spans="14:17" x14ac:dyDescent="0.35">
      <c r="N3186" s="73">
        <v>0.90909090909090906</v>
      </c>
      <c r="O3186" s="119">
        <v>2.7777777777777777</v>
      </c>
      <c r="P3186" s="45">
        <v>-3.7037037037037033</v>
      </c>
      <c r="Q3186" s="45">
        <v>4.6082949308755765</v>
      </c>
    </row>
    <row r="3187" spans="14:17" x14ac:dyDescent="0.35">
      <c r="N3187" s="73">
        <v>-0.63694267515923575</v>
      </c>
      <c r="O3187" s="119">
        <v>-1.354679802955665</v>
      </c>
      <c r="P3187" s="45">
        <v>4.6421663442940044</v>
      </c>
      <c r="Q3187" s="45">
        <v>4.6065259117082533</v>
      </c>
    </row>
    <row r="3188" spans="14:17" x14ac:dyDescent="0.35">
      <c r="N3188" s="73">
        <v>1.639344262295082</v>
      </c>
      <c r="O3188" s="119">
        <v>-0.55865921787709494</v>
      </c>
      <c r="P3188" s="45">
        <v>-6.5040650406504072</v>
      </c>
      <c r="Q3188" s="45">
        <v>5.4263565891472867</v>
      </c>
    </row>
    <row r="3189" spans="14:17" x14ac:dyDescent="0.35">
      <c r="N3189" s="73">
        <v>6.7961165048543686</v>
      </c>
      <c r="O3189" s="119">
        <v>0.49261083743842365</v>
      </c>
      <c r="P3189" s="45">
        <v>-0.47961630695443641</v>
      </c>
      <c r="Q3189" s="45">
        <v>5.7870370370370372</v>
      </c>
    </row>
    <row r="3190" spans="14:17" x14ac:dyDescent="0.35">
      <c r="N3190" s="73">
        <v>5.5555555555555554</v>
      </c>
      <c r="O3190" s="119">
        <v>-0.3058103975535168</v>
      </c>
      <c r="P3190" s="45">
        <v>-0.66518847006651882</v>
      </c>
      <c r="Q3190" s="45">
        <v>-2.1321961620469083</v>
      </c>
    </row>
    <row r="3191" spans="14:17" x14ac:dyDescent="0.35">
      <c r="N3191" s="73">
        <v>-9.6026490066225172</v>
      </c>
      <c r="O3191" s="119">
        <v>6.7137809187279158</v>
      </c>
      <c r="P3191" s="45">
        <v>-1.809954751131222</v>
      </c>
      <c r="Q3191" s="45">
        <v>14.15525114155251</v>
      </c>
    </row>
    <row r="3192" spans="14:17" x14ac:dyDescent="0.35">
      <c r="N3192" s="73">
        <v>7.4766355140186906</v>
      </c>
      <c r="O3192" s="119">
        <v>-1.9047619047619049</v>
      </c>
      <c r="P3192" s="45">
        <v>2.481389578163772</v>
      </c>
      <c r="Q3192" s="45">
        <v>9.7484276729559749</v>
      </c>
    </row>
    <row r="3193" spans="14:17" x14ac:dyDescent="0.35">
      <c r="N3193" s="73">
        <v>0.89285714285714279</v>
      </c>
      <c r="O3193" s="119">
        <v>8.6757990867579906</v>
      </c>
      <c r="P3193" s="45">
        <v>-1.4204545454545454</v>
      </c>
      <c r="Q3193" s="45">
        <v>10.115606936416185</v>
      </c>
    </row>
    <row r="3194" spans="14:17" x14ac:dyDescent="0.35">
      <c r="N3194" s="73">
        <v>2.2624434389140271</v>
      </c>
      <c r="O3194" s="119">
        <v>-0.45045045045045046</v>
      </c>
      <c r="P3194" s="45">
        <v>4.6728971962616823</v>
      </c>
      <c r="Q3194" s="45">
        <v>-6.6037735849056602</v>
      </c>
    </row>
    <row r="3195" spans="14:17" x14ac:dyDescent="0.35">
      <c r="N3195" s="73">
        <v>3.6011080332409975</v>
      </c>
      <c r="O3195" s="119">
        <v>4.5081967213114753</v>
      </c>
      <c r="P3195" s="45">
        <v>5.2</v>
      </c>
      <c r="Q3195" s="45">
        <v>0.79681274900398402</v>
      </c>
    </row>
    <row r="3196" spans="14:17" x14ac:dyDescent="0.35">
      <c r="N3196" s="73">
        <v>6.8866571018651364</v>
      </c>
      <c r="O3196" s="119">
        <v>-0.8875739644970414</v>
      </c>
      <c r="P3196" s="45">
        <v>5.0328227571115978</v>
      </c>
      <c r="Q3196" s="45">
        <v>-1.9271948608137044</v>
      </c>
    </row>
    <row r="3197" spans="14:17" x14ac:dyDescent="0.35">
      <c r="N3197" s="73">
        <v>3.6144578313253009</v>
      </c>
      <c r="O3197" s="119">
        <v>8.75</v>
      </c>
      <c r="P3197" s="45">
        <v>1.6414141414141417</v>
      </c>
      <c r="Q3197" s="45">
        <v>1.2594458438287155</v>
      </c>
    </row>
    <row r="3198" spans="14:17" x14ac:dyDescent="0.35">
      <c r="N3198" s="73">
        <v>1.6666666666666667</v>
      </c>
      <c r="O3198" s="119">
        <v>1.6666666666666667</v>
      </c>
      <c r="P3198" s="45">
        <v>-3.0769230769230771</v>
      </c>
      <c r="Q3198" s="45">
        <v>11.194029850746269</v>
      </c>
    </row>
    <row r="3199" spans="14:17" x14ac:dyDescent="0.35">
      <c r="N3199" s="73">
        <v>2.6315789473684208</v>
      </c>
      <c r="O3199" s="119">
        <v>2.5641025641025639</v>
      </c>
      <c r="P3199" s="45">
        <v>3.1862745098039214</v>
      </c>
      <c r="Q3199" s="45">
        <v>-2.9702970297029703</v>
      </c>
    </row>
    <row r="3200" spans="14:17" x14ac:dyDescent="0.35">
      <c r="N3200" s="73">
        <v>3.8461538461538463</v>
      </c>
      <c r="O3200" s="119">
        <v>-3.4653465346534658</v>
      </c>
      <c r="P3200" s="45">
        <v>1.8957345971563981</v>
      </c>
      <c r="Q3200" s="45">
        <v>-0.4784688995215311</v>
      </c>
    </row>
    <row r="3201" spans="14:17" x14ac:dyDescent="0.35">
      <c r="N3201" s="73">
        <v>2.2598870056497176</v>
      </c>
      <c r="O3201" s="119">
        <v>6.557377049180328</v>
      </c>
      <c r="P3201" s="45">
        <v>1.5748031496062991</v>
      </c>
      <c r="Q3201" s="45">
        <v>-0.85574572127139359</v>
      </c>
    </row>
    <row r="3202" spans="14:17" x14ac:dyDescent="0.35">
      <c r="N3202" s="73">
        <v>2.6315789473684208</v>
      </c>
      <c r="O3202" s="119">
        <v>3.8022813688212929</v>
      </c>
      <c r="P3202" s="45">
        <v>6.0086950879242105</v>
      </c>
      <c r="Q3202" s="45">
        <v>3.6512580456407253</v>
      </c>
    </row>
    <row r="3203" spans="14:17" x14ac:dyDescent="0.35">
      <c r="N3203" s="73">
        <v>0.39370078740157477</v>
      </c>
      <c r="O3203" s="119">
        <v>3.8022813688212929</v>
      </c>
      <c r="P3203" s="45">
        <v>-3.6585365853658534</v>
      </c>
      <c r="Q3203" s="45">
        <v>3.5714285714285712</v>
      </c>
    </row>
    <row r="3204" spans="14:17" x14ac:dyDescent="0.35">
      <c r="N3204" s="73">
        <v>6.7357512953367875</v>
      </c>
      <c r="O3204" s="119">
        <v>4.7368421052631584</v>
      </c>
      <c r="P3204" s="45">
        <v>3.867403314917127</v>
      </c>
      <c r="Q3204" s="45">
        <v>1.1235955056179776</v>
      </c>
    </row>
    <row r="3205" spans="14:17" x14ac:dyDescent="0.35">
      <c r="N3205" s="73">
        <v>0.8771929824561403</v>
      </c>
      <c r="O3205" s="119">
        <v>-1.7391304347826086</v>
      </c>
      <c r="P3205" s="45">
        <v>5.9299191374663076</v>
      </c>
      <c r="Q3205" s="45">
        <v>-0.27173913043478259</v>
      </c>
    </row>
    <row r="3206" spans="14:17" x14ac:dyDescent="0.35">
      <c r="N3206" s="73">
        <v>2.2321428571428572</v>
      </c>
      <c r="O3206" s="119">
        <v>-0.85836909871244638</v>
      </c>
      <c r="P3206" s="45">
        <v>7.0652173913043477</v>
      </c>
      <c r="Q3206" s="45">
        <v>1.3636363636363635</v>
      </c>
    </row>
    <row r="3207" spans="14:17" x14ac:dyDescent="0.35">
      <c r="N3207" s="73">
        <v>3.225806451612903</v>
      </c>
      <c r="O3207" s="119">
        <v>-6.25</v>
      </c>
      <c r="P3207" s="45">
        <v>7.1613907628437987</v>
      </c>
      <c r="Q3207" s="45">
        <v>-0.59012875536480691</v>
      </c>
    </row>
    <row r="3208" spans="14:17" x14ac:dyDescent="0.35">
      <c r="N3208" s="73">
        <v>6.7669172932330826</v>
      </c>
      <c r="O3208" s="119">
        <v>7.1428571428571423</v>
      </c>
      <c r="P3208" s="45">
        <v>1.8907563025210083</v>
      </c>
      <c r="Q3208" s="45">
        <v>0.42194092827004215</v>
      </c>
    </row>
    <row r="3209" spans="14:17" x14ac:dyDescent="0.35">
      <c r="N3209" s="73">
        <v>3.9603960396039604</v>
      </c>
      <c r="O3209" s="119">
        <v>-1</v>
      </c>
      <c r="P3209" s="45">
        <v>2.2346368715083798</v>
      </c>
      <c r="Q3209" s="45">
        <v>0.53475935828876997</v>
      </c>
    </row>
    <row r="3210" spans="14:17" x14ac:dyDescent="0.35">
      <c r="N3210" s="73">
        <v>6.1626100466079752</v>
      </c>
      <c r="O3210" s="119">
        <v>2.5234946049425688</v>
      </c>
      <c r="P3210" s="45">
        <v>-4.5454545454545459</v>
      </c>
      <c r="Q3210" s="45">
        <v>1.7804154302670623</v>
      </c>
    </row>
    <row r="3211" spans="14:17" x14ac:dyDescent="0.35">
      <c r="N3211" s="73">
        <v>1.3422818791946309</v>
      </c>
      <c r="O3211" s="119">
        <v>-0.68027210884353739</v>
      </c>
      <c r="P3211" s="45">
        <v>0.55432372505543237</v>
      </c>
      <c r="Q3211" s="45">
        <v>2.0148462354188759</v>
      </c>
    </row>
    <row r="3212" spans="14:17" x14ac:dyDescent="0.35">
      <c r="N3212" s="73">
        <v>3.125</v>
      </c>
      <c r="O3212" s="119">
        <v>3.0769230769230771</v>
      </c>
      <c r="P3212" s="45">
        <v>2.4767801857585141</v>
      </c>
      <c r="Q3212" s="45">
        <v>-0.26954177897574128</v>
      </c>
    </row>
    <row r="3213" spans="14:17" x14ac:dyDescent="0.35">
      <c r="N3213" s="73">
        <v>2.1276595744680851</v>
      </c>
      <c r="O3213" s="119">
        <v>4.5801526717557248</v>
      </c>
      <c r="P3213" s="45">
        <v>0.98522167487684731</v>
      </c>
      <c r="Q3213" s="45">
        <v>7.1794871794871788</v>
      </c>
    </row>
    <row r="3214" spans="14:17" x14ac:dyDescent="0.35">
      <c r="N3214" s="73">
        <v>6.1583577712609969</v>
      </c>
      <c r="O3214" s="119">
        <v>4.2895442359249332</v>
      </c>
      <c r="P3214" s="45">
        <v>-4.6511627906976747</v>
      </c>
      <c r="Q3214" s="45">
        <v>9.2827004219409286</v>
      </c>
    </row>
    <row r="3215" spans="14:17" x14ac:dyDescent="0.35">
      <c r="N3215" s="73">
        <v>-8.235294117647058</v>
      </c>
      <c r="O3215" s="119">
        <v>11.111111111111111</v>
      </c>
      <c r="P3215" s="45">
        <v>2.666666666666667</v>
      </c>
      <c r="Q3215" s="45">
        <v>5.0847457627118651</v>
      </c>
    </row>
    <row r="3216" spans="14:17" x14ac:dyDescent="0.35">
      <c r="N3216" s="73">
        <v>3.7313432835820892</v>
      </c>
      <c r="O3216" s="119">
        <v>-2.0689655172413794</v>
      </c>
      <c r="P3216" s="45">
        <v>7.3298429319371721</v>
      </c>
      <c r="Q3216" s="45">
        <v>2.4330900243309004</v>
      </c>
    </row>
    <row r="3217" spans="14:17" x14ac:dyDescent="0.35">
      <c r="N3217" s="73">
        <v>9.2783505154639183</v>
      </c>
      <c r="O3217" s="119">
        <v>-3.6585365853658534</v>
      </c>
      <c r="P3217" s="45">
        <v>4.4609665427509295</v>
      </c>
      <c r="Q3217" s="45">
        <v>4.3636363636363642</v>
      </c>
    </row>
    <row r="3218" spans="14:17" x14ac:dyDescent="0.35">
      <c r="N3218" s="73">
        <v>2.8169014084507045</v>
      </c>
      <c r="O3218" s="119">
        <v>-4.2553191489361701</v>
      </c>
      <c r="P3218" s="45">
        <v>1.7921146953405016</v>
      </c>
      <c r="Q3218" s="45">
        <v>6.9204152249134951</v>
      </c>
    </row>
    <row r="3219" spans="14:17" x14ac:dyDescent="0.35">
      <c r="N3219" s="73">
        <v>9.0609555189456348</v>
      </c>
      <c r="O3219" s="119">
        <v>-0.29041626331074544</v>
      </c>
      <c r="P3219" s="45">
        <v>-10</v>
      </c>
      <c r="Q3219" s="45">
        <v>12.195121951219512</v>
      </c>
    </row>
    <row r="3220" spans="14:17" x14ac:dyDescent="0.35">
      <c r="N3220" s="73">
        <v>-6.9967266775777412</v>
      </c>
      <c r="O3220" s="119">
        <v>3.8789428815004259</v>
      </c>
      <c r="P3220" s="45">
        <v>-6.8493150684931505</v>
      </c>
      <c r="Q3220" s="45">
        <v>-9.0909090909090917</v>
      </c>
    </row>
    <row r="3221" spans="14:17" x14ac:dyDescent="0.35">
      <c r="N3221" s="73">
        <v>8.4745762711864394</v>
      </c>
      <c r="O3221" s="119">
        <v>0.33621517771373677</v>
      </c>
      <c r="P3221" s="45">
        <v>-2.0979020979020979</v>
      </c>
      <c r="Q3221" s="45">
        <v>12.8</v>
      </c>
    </row>
    <row r="3222" spans="14:17" x14ac:dyDescent="0.35">
      <c r="N3222" s="73">
        <v>5.3150684931506849</v>
      </c>
      <c r="O3222" s="119">
        <v>2.3848238482384825</v>
      </c>
      <c r="P3222" s="45">
        <v>1.3636363636363635</v>
      </c>
      <c r="Q3222" s="45">
        <v>-0.46082949308755761</v>
      </c>
    </row>
    <row r="3223" spans="14:17" x14ac:dyDescent="0.35">
      <c r="N3223" s="73">
        <v>2.9631846752469317</v>
      </c>
      <c r="O3223" s="119">
        <v>-3.0404378230465188E-2</v>
      </c>
      <c r="P3223" s="45">
        <v>-0.3125</v>
      </c>
      <c r="Q3223" s="45">
        <v>10.574018126888216</v>
      </c>
    </row>
    <row r="3224" spans="14:17" x14ac:dyDescent="0.35">
      <c r="N3224" s="73">
        <v>3.6111111111111107</v>
      </c>
      <c r="O3224" s="119">
        <v>-0.2808988764044944</v>
      </c>
      <c r="P3224" s="45">
        <v>1.2019230769230771</v>
      </c>
      <c r="Q3224" s="45">
        <v>-1.1709601873536302</v>
      </c>
    </row>
    <row r="3225" spans="14:17" x14ac:dyDescent="0.35">
      <c r="N3225" s="73">
        <v>5.2572706935123046</v>
      </c>
      <c r="O3225" s="119">
        <v>-0.11173184357541899</v>
      </c>
      <c r="P3225" s="45">
        <v>4.6783625730994149</v>
      </c>
      <c r="Q3225" s="45">
        <v>-0.77519379844961245</v>
      </c>
    </row>
    <row r="3226" spans="14:17" x14ac:dyDescent="0.35">
      <c r="N3226" s="73">
        <v>6.4186046511627906</v>
      </c>
      <c r="O3226" s="119">
        <v>-0.72007200720072007</v>
      </c>
      <c r="P3226" s="45">
        <v>0.69204152249134954</v>
      </c>
      <c r="Q3226" s="45">
        <v>2.0408163265306123</v>
      </c>
    </row>
    <row r="3227" spans="14:17" x14ac:dyDescent="0.35">
      <c r="N3227" s="73">
        <v>4.6961325966850831</v>
      </c>
      <c r="O3227" s="119">
        <v>0.48780487804878048</v>
      </c>
      <c r="P3227" s="45">
        <v>-5.1724137931034484</v>
      </c>
      <c r="Q3227" s="45">
        <v>4.2372881355932197</v>
      </c>
    </row>
    <row r="3228" spans="14:17" x14ac:dyDescent="0.35">
      <c r="N3228" s="73">
        <v>3.5069075451647183</v>
      </c>
      <c r="O3228" s="119">
        <v>-0.48602673147023084</v>
      </c>
      <c r="P3228" s="45">
        <v>-6.7251461988304087</v>
      </c>
      <c r="Q3228" s="45">
        <v>-8.3623693379790947</v>
      </c>
    </row>
    <row r="3229" spans="14:17" x14ac:dyDescent="0.35">
      <c r="N3229" s="73">
        <v>5.4916985951468709</v>
      </c>
      <c r="O3229" s="119">
        <v>-8.5750315258511982</v>
      </c>
      <c r="P3229" s="45">
        <v>-5.2401746724890828</v>
      </c>
      <c r="Q3229" s="45">
        <v>6.0085836909871242</v>
      </c>
    </row>
    <row r="3230" spans="14:17" x14ac:dyDescent="0.35">
      <c r="N3230" s="73">
        <v>8.071748878923767</v>
      </c>
      <c r="O3230" s="119">
        <v>-0.29197080291970801</v>
      </c>
      <c r="P3230" s="45">
        <v>-4.0625</v>
      </c>
      <c r="Q3230" s="45">
        <v>4.6728971962616823</v>
      </c>
    </row>
    <row r="3231" spans="14:17" x14ac:dyDescent="0.35">
      <c r="N3231" s="73">
        <v>2.5306122448979593</v>
      </c>
      <c r="O3231" s="119">
        <v>6.5217391304347823</v>
      </c>
      <c r="P3231" s="45">
        <v>4.4155844155844157</v>
      </c>
      <c r="Q3231" s="45">
        <v>-0.26315789473684209</v>
      </c>
    </row>
    <row r="3232" spans="14:17" x14ac:dyDescent="0.35">
      <c r="N3232" s="73">
        <v>4.3333333333333339</v>
      </c>
      <c r="O3232" s="119">
        <v>-0.66666666666666674</v>
      </c>
      <c r="P3232" s="45">
        <v>0.87336244541484709</v>
      </c>
      <c r="Q3232" s="45">
        <v>8.2987551867219906</v>
      </c>
    </row>
    <row r="3233" spans="14:17" x14ac:dyDescent="0.35">
      <c r="N3233" s="73">
        <v>5.7655954631379966</v>
      </c>
      <c r="O3233" s="119">
        <v>-1.782178217821782</v>
      </c>
      <c r="P3233" s="45">
        <v>-2.7173913043478262</v>
      </c>
      <c r="Q3233" s="45">
        <v>-7.9365079365079358</v>
      </c>
    </row>
    <row r="3234" spans="14:17" x14ac:dyDescent="0.35">
      <c r="N3234" s="73">
        <v>5.6756756756756763</v>
      </c>
      <c r="O3234" s="119">
        <v>-2.5862068965517242</v>
      </c>
      <c r="P3234" s="45">
        <v>-1.8181818181818181</v>
      </c>
      <c r="Q3234" s="45">
        <v>-1.8404907975460123</v>
      </c>
    </row>
    <row r="3235" spans="14:17" x14ac:dyDescent="0.35">
      <c r="N3235" s="73">
        <v>4.9107142857142856</v>
      </c>
      <c r="O3235" s="119">
        <v>4.4776119402985071</v>
      </c>
      <c r="P3235" s="45">
        <v>4.2735042735042734</v>
      </c>
      <c r="Q3235" s="45">
        <v>0.65217391304347827</v>
      </c>
    </row>
    <row r="3236" spans="14:17" x14ac:dyDescent="0.35">
      <c r="N3236" s="73">
        <v>-0.67796610169491522</v>
      </c>
      <c r="O3236" s="119">
        <v>3.8888888888888888</v>
      </c>
      <c r="P3236" s="45">
        <v>0.36101083032490977</v>
      </c>
      <c r="Q3236" s="45">
        <v>0.5494505494505495</v>
      </c>
    </row>
    <row r="3237" spans="14:17" x14ac:dyDescent="0.35">
      <c r="N3237" s="73">
        <v>2.2641509433962264</v>
      </c>
      <c r="O3237" s="119">
        <v>0.39215686274509803</v>
      </c>
      <c r="P3237" s="45">
        <v>5.755395683453238</v>
      </c>
      <c r="Q3237" s="45">
        <v>-1.4598540145985401</v>
      </c>
    </row>
    <row r="3238" spans="14:17" x14ac:dyDescent="0.35">
      <c r="N3238" s="73">
        <v>0.58479532163742687</v>
      </c>
      <c r="O3238" s="119">
        <v>0.59171597633136097</v>
      </c>
      <c r="P3238" s="45">
        <v>-0.40431266846361186</v>
      </c>
      <c r="Q3238" s="45">
        <v>-3.6437246963562751</v>
      </c>
    </row>
    <row r="3239" spans="14:17" x14ac:dyDescent="0.35">
      <c r="N3239" s="73">
        <v>2.5906735751295336</v>
      </c>
      <c r="O3239" s="119">
        <v>-0.90673575129533668</v>
      </c>
      <c r="P3239" s="45">
        <v>3.9408866995073892</v>
      </c>
      <c r="Q3239" s="45">
        <v>-4.4843049327354256</v>
      </c>
    </row>
    <row r="3240" spans="14:17" x14ac:dyDescent="0.35">
      <c r="N3240" s="73">
        <v>-0.61728395061728392</v>
      </c>
      <c r="O3240" s="119">
        <v>0.64516129032258063</v>
      </c>
      <c r="P3240" s="45">
        <v>7.3684210526315779</v>
      </c>
      <c r="Q3240" s="45">
        <v>-0.95238095238095244</v>
      </c>
    </row>
    <row r="3241" spans="14:17" x14ac:dyDescent="0.35">
      <c r="N3241" s="73">
        <v>7.649513212795549</v>
      </c>
      <c r="O3241" s="119">
        <v>0.14124293785310735</v>
      </c>
      <c r="P3241" s="45">
        <v>1.4634146341463417</v>
      </c>
      <c r="Q3241" s="45">
        <v>2.65625</v>
      </c>
    </row>
    <row r="3242" spans="14:17" x14ac:dyDescent="0.35">
      <c r="N3242" s="73">
        <v>2.8481012658227849</v>
      </c>
      <c r="O3242" s="119">
        <v>0.28985507246376813</v>
      </c>
      <c r="P3242" s="45">
        <v>-4.838709677419355</v>
      </c>
      <c r="Q3242" s="45">
        <v>-3.6363636363636362</v>
      </c>
    </row>
    <row r="3243" spans="14:17" x14ac:dyDescent="0.35">
      <c r="N3243" s="73">
        <v>4.0816326530612246</v>
      </c>
      <c r="O3243" s="119">
        <v>2.0979020979020979</v>
      </c>
      <c r="P3243" s="45">
        <v>5</v>
      </c>
      <c r="Q3243" s="45">
        <v>-1.7391304347826086</v>
      </c>
    </row>
    <row r="3244" spans="14:17" x14ac:dyDescent="0.35">
      <c r="N3244" s="73">
        <v>-4.1275797373358349</v>
      </c>
      <c r="O3244" s="119">
        <v>4.5283018867924527</v>
      </c>
      <c r="P3244" s="45">
        <v>3.2028469750889679</v>
      </c>
      <c r="Q3244" s="45">
        <v>2.0491803278688523</v>
      </c>
    </row>
    <row r="3245" spans="14:17" x14ac:dyDescent="0.35">
      <c r="N3245" s="73">
        <v>1.8867924528301887</v>
      </c>
      <c r="O3245" s="119">
        <v>3.1963470319634704</v>
      </c>
      <c r="P3245" s="45">
        <v>-2.2598870056497176</v>
      </c>
      <c r="Q3245" s="45">
        <v>0.5714285714285714</v>
      </c>
    </row>
    <row r="3246" spans="14:17" x14ac:dyDescent="0.35">
      <c r="N3246" s="73">
        <v>6.0402684563758395</v>
      </c>
      <c r="O3246" s="119">
        <v>-1.056338028169014</v>
      </c>
      <c r="P3246" s="45">
        <v>4.5138888888888884</v>
      </c>
      <c r="Q3246" s="45">
        <v>1.6891891891891893</v>
      </c>
    </row>
    <row r="3247" spans="14:17" x14ac:dyDescent="0.35">
      <c r="N3247" s="73">
        <v>4.5180722891566267</v>
      </c>
      <c r="O3247" s="119">
        <v>-0.63091482649842268</v>
      </c>
      <c r="P3247" s="45">
        <v>2.0785219399538106</v>
      </c>
      <c r="Q3247" s="45">
        <v>0.24154589371980675</v>
      </c>
    </row>
    <row r="3248" spans="14:17" x14ac:dyDescent="0.35">
      <c r="N3248" s="73">
        <v>4.4585987261146496</v>
      </c>
      <c r="O3248" s="119">
        <v>-0.67567567567567566</v>
      </c>
      <c r="P3248" s="45">
        <v>-2.5714285714285712</v>
      </c>
      <c r="Q3248" s="45">
        <v>11.614730878186968</v>
      </c>
    </row>
    <row r="3249" spans="14:17" x14ac:dyDescent="0.35">
      <c r="N3249" s="73">
        <v>3.6144578313253009</v>
      </c>
      <c r="O3249" s="119">
        <v>0.42372881355932202</v>
      </c>
      <c r="P3249" s="45">
        <v>-1.5686274509803921</v>
      </c>
      <c r="Q3249" s="45">
        <v>-5.1383399209486171</v>
      </c>
    </row>
    <row r="3250" spans="14:17" x14ac:dyDescent="0.35">
      <c r="N3250" s="73">
        <v>2.0080321285140563</v>
      </c>
      <c r="O3250" s="119">
        <v>2.0408163265306123</v>
      </c>
      <c r="P3250" s="45">
        <v>-4</v>
      </c>
      <c r="Q3250" s="45">
        <v>-4.6875</v>
      </c>
    </row>
    <row r="3251" spans="14:17" x14ac:dyDescent="0.35">
      <c r="N3251" s="73">
        <v>-0.59171597633136097</v>
      </c>
      <c r="O3251" s="119">
        <v>7.2463768115942031</v>
      </c>
      <c r="P3251" s="45">
        <v>-2.1186440677966099</v>
      </c>
      <c r="Q3251" s="45">
        <v>0.41493775933609961</v>
      </c>
    </row>
    <row r="3252" spans="14:17" x14ac:dyDescent="0.35">
      <c r="N3252" s="73">
        <v>-5.2631578947368416</v>
      </c>
      <c r="O3252" s="119">
        <v>6.7796610169491522</v>
      </c>
      <c r="P3252" s="45">
        <v>-8.6666666666666679</v>
      </c>
      <c r="Q3252" s="45">
        <v>0.64935064935064934</v>
      </c>
    </row>
    <row r="3253" spans="14:17" x14ac:dyDescent="0.35">
      <c r="N3253" s="73">
        <v>3.1746031746031744</v>
      </c>
      <c r="O3253" s="119">
        <v>-1.639344262295082</v>
      </c>
      <c r="P3253" s="45">
        <v>-5.1162790697674421</v>
      </c>
      <c r="Q3253" s="45">
        <v>1.7937219730941705</v>
      </c>
    </row>
    <row r="3254" spans="14:17" x14ac:dyDescent="0.35">
      <c r="N3254" s="73">
        <v>3.8318620186008547</v>
      </c>
      <c r="O3254" s="119">
        <v>2.4727727191572932</v>
      </c>
      <c r="P3254" s="45">
        <v>-3.7267080745341614</v>
      </c>
      <c r="Q3254" s="45">
        <v>-1.7543859649122806</v>
      </c>
    </row>
    <row r="3255" spans="14:17" x14ac:dyDescent="0.35">
      <c r="N3255" s="73">
        <v>6.8181818181818175</v>
      </c>
      <c r="O3255" s="119">
        <v>-1.4705882352941175</v>
      </c>
      <c r="P3255" s="45">
        <v>1.8958333333333335</v>
      </c>
      <c r="Q3255" s="45">
        <v>3.8541908521012305</v>
      </c>
    </row>
    <row r="3256" spans="14:17" x14ac:dyDescent="0.35">
      <c r="N3256" s="73">
        <v>1.9886363636363635</v>
      </c>
      <c r="O3256" s="119">
        <v>4.2553191489361701</v>
      </c>
      <c r="P3256" s="45">
        <v>1.8867924528301887</v>
      </c>
      <c r="Q3256" s="45">
        <v>1.8018018018018018</v>
      </c>
    </row>
    <row r="3257" spans="14:17" x14ac:dyDescent="0.35">
      <c r="N3257" s="73">
        <v>7.8125</v>
      </c>
      <c r="O3257" s="119">
        <v>0.80645161290322576</v>
      </c>
      <c r="P3257" s="45">
        <v>1.6574585635359116</v>
      </c>
      <c r="Q3257" s="45">
        <v>1.6483516483516485</v>
      </c>
    </row>
    <row r="3258" spans="14:17" x14ac:dyDescent="0.35">
      <c r="N3258" s="73">
        <v>2.3809523809523809</v>
      </c>
      <c r="O3258" s="119">
        <v>7.1428571428571423</v>
      </c>
      <c r="P3258" s="45">
        <v>0.76997112608277196</v>
      </c>
      <c r="Q3258" s="45">
        <v>4.1711229946524062</v>
      </c>
    </row>
    <row r="3259" spans="14:17" x14ac:dyDescent="0.35">
      <c r="N3259" s="73">
        <v>1.7316017316017316</v>
      </c>
      <c r="O3259" s="119">
        <v>-0.42016806722689076</v>
      </c>
      <c r="P3259" s="45">
        <v>5.0847457627118651</v>
      </c>
      <c r="Q3259" s="45">
        <v>0.56818181818181823</v>
      </c>
    </row>
    <row r="3260" spans="14:17" x14ac:dyDescent="0.35">
      <c r="N3260" s="73">
        <v>-3.2879818594104306</v>
      </c>
      <c r="O3260" s="119">
        <v>-0.35377358490566041</v>
      </c>
      <c r="P3260" s="45">
        <v>-0.31446540880503149</v>
      </c>
      <c r="Q3260" s="45">
        <v>3.459119496855346</v>
      </c>
    </row>
    <row r="3261" spans="14:17" x14ac:dyDescent="0.35">
      <c r="N3261" s="73">
        <v>6.0869565217391308</v>
      </c>
      <c r="O3261" s="119">
        <v>2.6315789473684208</v>
      </c>
      <c r="P3261" s="45">
        <v>6.403940886699508</v>
      </c>
      <c r="Q3261" s="45">
        <v>-1.1111111111111112</v>
      </c>
    </row>
    <row r="3262" spans="14:17" x14ac:dyDescent="0.35">
      <c r="N3262" s="73">
        <v>4.8780487804878048</v>
      </c>
      <c r="O3262" s="119">
        <v>-9.0909090909090917</v>
      </c>
      <c r="P3262" s="45">
        <v>6.9364161849710975</v>
      </c>
      <c r="Q3262" s="45">
        <v>1.8181818181818181</v>
      </c>
    </row>
    <row r="3263" spans="14:17" x14ac:dyDescent="0.35">
      <c r="N3263" s="73">
        <v>-5.4187192118226601</v>
      </c>
      <c r="O3263" s="119">
        <v>3.5714285714285712</v>
      </c>
      <c r="P3263" s="45">
        <v>3.3928571428571428</v>
      </c>
      <c r="Q3263" s="45">
        <v>4.6181172291296626</v>
      </c>
    </row>
    <row r="3264" spans="14:17" x14ac:dyDescent="0.35">
      <c r="N3264" s="73">
        <v>-1.7807456872565388</v>
      </c>
      <c r="O3264" s="119">
        <v>3.2348020078081428</v>
      </c>
      <c r="P3264" s="45">
        <v>0.84745762711864403</v>
      </c>
      <c r="Q3264" s="45">
        <v>14.166666666666666</v>
      </c>
    </row>
    <row r="3265" spans="14:17" x14ac:dyDescent="0.35">
      <c r="N3265" s="73">
        <v>-1.3157894736842104</v>
      </c>
      <c r="O3265" s="119">
        <v>3.4722222222222223</v>
      </c>
      <c r="P3265" s="45">
        <v>-9.0909090909090917</v>
      </c>
      <c r="Q3265" s="45">
        <v>-8</v>
      </c>
    </row>
    <row r="3266" spans="14:17" x14ac:dyDescent="0.35">
      <c r="N3266" s="73">
        <v>-3.165098374679213</v>
      </c>
      <c r="O3266" s="119">
        <v>1.7210144927536233</v>
      </c>
      <c r="P3266" s="45">
        <v>5.1912568306010929</v>
      </c>
      <c r="Q3266" s="45">
        <v>5.322128851540616</v>
      </c>
    </row>
    <row r="3267" spans="14:17" x14ac:dyDescent="0.35">
      <c r="N3267" s="73">
        <v>-2.6260338197334456</v>
      </c>
      <c r="O3267" s="119">
        <v>4.5004597825498998</v>
      </c>
      <c r="P3267" s="45">
        <v>1.6891891891891893</v>
      </c>
      <c r="Q3267" s="45">
        <v>3.8194444444444446</v>
      </c>
    </row>
    <row r="3268" spans="14:17" x14ac:dyDescent="0.35">
      <c r="N3268" s="73">
        <v>-0.30959752321981426</v>
      </c>
      <c r="O3268" s="119">
        <v>-3.9488966318234611</v>
      </c>
      <c r="P3268" s="45">
        <v>1.0526315789473684</v>
      </c>
      <c r="Q3268" s="45">
        <v>-2.0725388601036272</v>
      </c>
    </row>
    <row r="3269" spans="14:17" x14ac:dyDescent="0.35">
      <c r="N3269" s="73">
        <v>5.950141110065851</v>
      </c>
      <c r="O3269" s="119">
        <v>-5.09784972215511</v>
      </c>
      <c r="P3269" s="45">
        <v>-0.40160642570281119</v>
      </c>
      <c r="Q3269" s="45">
        <v>0.40650406504065045</v>
      </c>
    </row>
    <row r="3270" spans="14:17" x14ac:dyDescent="0.35">
      <c r="N3270" s="73">
        <v>4.0131755848346327</v>
      </c>
      <c r="O3270" s="119">
        <v>3.5508201190422097</v>
      </c>
      <c r="P3270" s="45">
        <v>-1.5873015873015872</v>
      </c>
      <c r="Q3270" s="45">
        <v>4.1237113402061851</v>
      </c>
    </row>
    <row r="3271" spans="14:17" x14ac:dyDescent="0.35">
      <c r="N3271" s="73">
        <v>0.76335877862595414</v>
      </c>
      <c r="O3271" s="119">
        <v>3.0694668820678515</v>
      </c>
      <c r="P3271" s="45">
        <v>3.8022813688212929</v>
      </c>
      <c r="Q3271" s="45">
        <v>-0.37878787878787878</v>
      </c>
    </row>
    <row r="3272" spans="14:17" x14ac:dyDescent="0.35">
      <c r="N3272" s="73">
        <v>4.259997251614676</v>
      </c>
      <c r="O3272" s="119">
        <v>8.7138084632516701</v>
      </c>
      <c r="P3272" s="45">
        <v>5.5319148936170208</v>
      </c>
      <c r="Q3272" s="45">
        <v>3.8054968287526427</v>
      </c>
    </row>
    <row r="3273" spans="14:17" x14ac:dyDescent="0.35">
      <c r="N3273" s="73">
        <v>-0.49251379038613086</v>
      </c>
      <c r="O3273" s="119">
        <v>4.6587658357172046</v>
      </c>
      <c r="P3273" s="45">
        <v>-1.2345679012345678</v>
      </c>
      <c r="Q3273" s="45">
        <v>1.1764705882352942</v>
      </c>
    </row>
    <row r="3274" spans="14:17" x14ac:dyDescent="0.35">
      <c r="N3274" s="73">
        <v>2.8255528255528257</v>
      </c>
      <c r="O3274" s="119">
        <v>1.3612565445026177</v>
      </c>
      <c r="P3274" s="45">
        <v>4.4776119402985071</v>
      </c>
      <c r="Q3274" s="45">
        <v>0.71942446043165476</v>
      </c>
    </row>
    <row r="3275" spans="14:17" x14ac:dyDescent="0.35">
      <c r="N3275" s="73">
        <v>2.5411061285500747</v>
      </c>
      <c r="O3275" s="119">
        <v>0.75075075075075071</v>
      </c>
      <c r="P3275" s="45">
        <v>-5.1948051948051948</v>
      </c>
      <c r="Q3275" s="45">
        <v>-0.64516129032258063</v>
      </c>
    </row>
    <row r="3276" spans="14:17" x14ac:dyDescent="0.35">
      <c r="N3276" s="73">
        <v>5</v>
      </c>
      <c r="O3276" s="119">
        <v>4.2414355628058731</v>
      </c>
      <c r="P3276" s="45">
        <v>4.6747967479674797</v>
      </c>
      <c r="Q3276" s="45">
        <v>-1.263157894736842</v>
      </c>
    </row>
    <row r="3277" spans="14:17" x14ac:dyDescent="0.35">
      <c r="N3277" s="73">
        <v>1.9455252918287937</v>
      </c>
      <c r="O3277" s="119">
        <v>0.41152263374485598</v>
      </c>
      <c r="P3277" s="45">
        <v>4.4117647058823533</v>
      </c>
      <c r="Q3277" s="45">
        <v>1.5151515151515151</v>
      </c>
    </row>
    <row r="3278" spans="14:17" x14ac:dyDescent="0.35">
      <c r="N3278" s="73">
        <v>7.9046424090338769</v>
      </c>
      <c r="O3278" s="119">
        <v>0.63938618925831203</v>
      </c>
      <c r="P3278" s="45">
        <v>4.3844856661045535</v>
      </c>
      <c r="Q3278" s="45">
        <v>0.16420361247947454</v>
      </c>
    </row>
    <row r="3279" spans="14:17" x14ac:dyDescent="0.35">
      <c r="N3279" s="73">
        <v>0.45454545454545453</v>
      </c>
      <c r="O3279" s="119">
        <v>0.23419203747072601</v>
      </c>
      <c r="P3279" s="45">
        <v>-3.0674846625766872</v>
      </c>
      <c r="Q3279" s="45">
        <v>-1.1904761904761905</v>
      </c>
    </row>
    <row r="3280" spans="14:17" x14ac:dyDescent="0.35">
      <c r="N3280" s="73">
        <v>0.90909090909090906</v>
      </c>
      <c r="O3280" s="119">
        <v>0.50505050505050508</v>
      </c>
      <c r="P3280" s="45">
        <v>-3.0232558139534884</v>
      </c>
      <c r="Q3280" s="45">
        <v>5.6511056511056514</v>
      </c>
    </row>
    <row r="3281" spans="14:17" x14ac:dyDescent="0.35">
      <c r="N3281" s="73">
        <v>3.6652412950519242</v>
      </c>
      <c r="O3281" s="119">
        <v>0.62952470884482215</v>
      </c>
      <c r="P3281" s="45">
        <v>2.2123893805309733</v>
      </c>
      <c r="Q3281" s="45">
        <v>-1.7241379310344827</v>
      </c>
    </row>
    <row r="3282" spans="14:17" x14ac:dyDescent="0.35">
      <c r="N3282" s="73">
        <v>4.6728971962616823</v>
      </c>
      <c r="O3282" s="119">
        <v>0.23255813953488372</v>
      </c>
      <c r="P3282" s="45">
        <v>-7.9601990049751246</v>
      </c>
      <c r="Q3282" s="45">
        <v>6.666666666666667</v>
      </c>
    </row>
    <row r="3283" spans="14:17" x14ac:dyDescent="0.35">
      <c r="N3283" s="73">
        <v>2.7210884353741496</v>
      </c>
      <c r="O3283" s="119">
        <v>3.5714285714285712</v>
      </c>
      <c r="P3283" s="45">
        <v>3.8759689922480618</v>
      </c>
      <c r="Q3283" s="45">
        <v>0.74626865671641784</v>
      </c>
    </row>
    <row r="3284" spans="14:17" x14ac:dyDescent="0.35">
      <c r="N3284" s="73">
        <v>3.544776119402985</v>
      </c>
      <c r="O3284" s="119">
        <v>-3.2692307692307696</v>
      </c>
      <c r="P3284" s="45">
        <v>-2.6627218934911245</v>
      </c>
      <c r="Q3284" s="45">
        <v>9.7058823529411775</v>
      </c>
    </row>
    <row r="3285" spans="14:17" x14ac:dyDescent="0.35">
      <c r="N3285" s="73">
        <v>-1.4184397163120568</v>
      </c>
      <c r="O3285" s="119">
        <v>-0.81967213114754101</v>
      </c>
      <c r="P3285" s="45">
        <v>-4.6204620462046204</v>
      </c>
      <c r="Q3285" s="45">
        <v>3.7209302325581395</v>
      </c>
    </row>
    <row r="3286" spans="14:17" x14ac:dyDescent="0.35">
      <c r="N3286" s="73">
        <v>-1.257861635220126</v>
      </c>
      <c r="O3286" s="119">
        <v>-0.63694267515923575</v>
      </c>
      <c r="P3286" s="45">
        <v>-7.2727272727272725</v>
      </c>
      <c r="Q3286" s="45">
        <v>0.90909090909090906</v>
      </c>
    </row>
    <row r="3287" spans="14:17" x14ac:dyDescent="0.35">
      <c r="N3287" s="73">
        <v>4.895104895104895</v>
      </c>
      <c r="O3287" s="119">
        <v>-0.72992700729927007</v>
      </c>
      <c r="P3287" s="45">
        <v>-2.2988505747126435</v>
      </c>
      <c r="Q3287" s="45">
        <v>-1.0752688172043012</v>
      </c>
    </row>
    <row r="3288" spans="14:17" x14ac:dyDescent="0.35">
      <c r="N3288" s="73">
        <v>3.2051282051282048</v>
      </c>
      <c r="O3288" s="119">
        <v>2.4242424242424243</v>
      </c>
      <c r="P3288" s="45">
        <v>3.7037037037037033</v>
      </c>
      <c r="Q3288" s="45">
        <v>11.724137931034482</v>
      </c>
    </row>
    <row r="3289" spans="14:17" x14ac:dyDescent="0.35">
      <c r="N3289" s="73">
        <v>1.5779092702169626</v>
      </c>
      <c r="O3289" s="119">
        <v>-2.2448979591836733</v>
      </c>
      <c r="P3289" s="45">
        <v>-4.8433048433048427</v>
      </c>
      <c r="Q3289" s="45">
        <v>11.420612813370473</v>
      </c>
    </row>
    <row r="3290" spans="14:17" x14ac:dyDescent="0.35">
      <c r="N3290" s="73">
        <v>3.416856492027335</v>
      </c>
      <c r="O3290" s="119">
        <v>1.3856812933025404</v>
      </c>
      <c r="P3290" s="45">
        <v>-6.4327485380116958</v>
      </c>
      <c r="Q3290" s="45">
        <v>2.8248587570621471</v>
      </c>
    </row>
    <row r="3291" spans="14:17" x14ac:dyDescent="0.35">
      <c r="N3291" s="73">
        <v>2.3454157782515992</v>
      </c>
      <c r="O3291" s="119">
        <v>0.21598272138228944</v>
      </c>
      <c r="P3291" s="45">
        <v>2.3809523809523809</v>
      </c>
      <c r="Q3291" s="45">
        <v>3.3898305084745761</v>
      </c>
    </row>
    <row r="3292" spans="14:17" x14ac:dyDescent="0.35">
      <c r="N3292" s="73">
        <v>8.5820895522388057</v>
      </c>
      <c r="O3292" s="119">
        <v>6.563706563706563</v>
      </c>
      <c r="P3292" s="45">
        <v>3.7037037037037033</v>
      </c>
      <c r="Q3292" s="45">
        <v>-6.3291139240506329</v>
      </c>
    </row>
    <row r="3293" spans="14:17" x14ac:dyDescent="0.35">
      <c r="N3293" s="73">
        <v>1.7241379310344827</v>
      </c>
      <c r="O3293" s="119">
        <v>-0.89686098654708524</v>
      </c>
      <c r="P3293" s="45">
        <v>6.3327032136105856</v>
      </c>
      <c r="Q3293" s="45">
        <v>2.9774127310061602</v>
      </c>
    </row>
    <row r="3294" spans="14:17" x14ac:dyDescent="0.35">
      <c r="N3294" s="73">
        <v>1.6472203157172274</v>
      </c>
      <c r="O3294" s="119">
        <v>5.4490413723511608</v>
      </c>
      <c r="P3294" s="45">
        <v>-0.70921985815602839</v>
      </c>
      <c r="Q3294" s="45">
        <v>1.0135135135135136</v>
      </c>
    </row>
    <row r="3295" spans="14:17" x14ac:dyDescent="0.35">
      <c r="N3295" s="73">
        <v>-0.74468085106382986</v>
      </c>
      <c r="O3295" s="119">
        <v>10.617551462621885</v>
      </c>
      <c r="P3295" s="45">
        <v>2.0080321285140563</v>
      </c>
      <c r="Q3295" s="45">
        <v>2.82258064516129</v>
      </c>
    </row>
    <row r="3296" spans="14:17" x14ac:dyDescent="0.35">
      <c r="N3296" s="73">
        <v>-3.7037037037037033</v>
      </c>
      <c r="O3296" s="119">
        <v>7.6923076923076925</v>
      </c>
      <c r="P3296" s="45">
        <v>2.7906976744186047</v>
      </c>
      <c r="Q3296" s="45">
        <v>5.0505050505050502</v>
      </c>
    </row>
    <row r="3297" spans="14:17" x14ac:dyDescent="0.35">
      <c r="N3297" s="73">
        <v>5.0228310502283104</v>
      </c>
      <c r="O3297" s="119">
        <v>-1.7167381974248928</v>
      </c>
      <c r="P3297" s="45">
        <v>-1.1049723756906076</v>
      </c>
      <c r="Q3297" s="45">
        <v>4.4444444444444446</v>
      </c>
    </row>
    <row r="3298" spans="14:17" x14ac:dyDescent="0.35">
      <c r="N3298" s="73">
        <v>3.7414965986394559</v>
      </c>
      <c r="O3298" s="119">
        <v>1.4035087719298245</v>
      </c>
      <c r="P3298" s="45">
        <v>1.1627906976744187</v>
      </c>
      <c r="Q3298" s="45">
        <v>6.666666666666667</v>
      </c>
    </row>
    <row r="3299" spans="14:17" x14ac:dyDescent="0.35">
      <c r="N3299" s="73">
        <v>-2.3225067207262793</v>
      </c>
      <c r="O3299" s="119">
        <v>3.1373777608700517</v>
      </c>
      <c r="P3299" s="45">
        <v>-2.8169014084507045</v>
      </c>
      <c r="Q3299" s="45">
        <v>9.8591549295774641</v>
      </c>
    </row>
    <row r="3300" spans="14:17" x14ac:dyDescent="0.35">
      <c r="N3300" s="73">
        <v>1.2903225806451613</v>
      </c>
      <c r="O3300" s="119">
        <v>1.2987012987012987</v>
      </c>
      <c r="P3300" s="45">
        <v>1.2658227848101267</v>
      </c>
      <c r="Q3300" s="45">
        <v>4.2424242424242431</v>
      </c>
    </row>
    <row r="3301" spans="14:17" x14ac:dyDescent="0.35">
      <c r="N3301" s="73">
        <v>3.9845047039291641</v>
      </c>
      <c r="O3301" s="119">
        <v>1.4697236919459142</v>
      </c>
      <c r="P3301" s="45">
        <v>4.9230769230769234</v>
      </c>
      <c r="Q3301" s="45">
        <v>-7.090039147455415</v>
      </c>
    </row>
    <row r="3302" spans="14:17" x14ac:dyDescent="0.35">
      <c r="N3302" s="73">
        <v>3.459119496855346</v>
      </c>
      <c r="O3302" s="119">
        <v>5.3156146179401995</v>
      </c>
      <c r="P3302" s="45">
        <v>6.2857142857142865</v>
      </c>
      <c r="Q3302" s="45">
        <v>3.79746835443038</v>
      </c>
    </row>
    <row r="3303" spans="14:17" x14ac:dyDescent="0.35">
      <c r="N3303" s="73">
        <v>-0.41841004184100417</v>
      </c>
      <c r="O3303" s="119">
        <v>0.82987551867219922</v>
      </c>
      <c r="P3303" s="45">
        <v>-8.4415584415584419</v>
      </c>
      <c r="Q3303" s="45">
        <v>7.7380952380952381</v>
      </c>
    </row>
    <row r="3304" spans="14:17" x14ac:dyDescent="0.35">
      <c r="N3304" s="73">
        <v>-0.84745762711864403</v>
      </c>
      <c r="O3304" s="119">
        <v>-2.8653295128939829</v>
      </c>
      <c r="P3304" s="45">
        <v>4.529616724738676</v>
      </c>
      <c r="Q3304" s="45">
        <v>5.1724137931034484</v>
      </c>
    </row>
    <row r="3305" spans="14:17" x14ac:dyDescent="0.35">
      <c r="N3305" s="73">
        <v>2.4793388429752068</v>
      </c>
      <c r="O3305" s="119">
        <v>0.81967213114754101</v>
      </c>
      <c r="P3305" s="45">
        <v>4.9084858569051582</v>
      </c>
      <c r="Q3305" s="45">
        <v>2.0491803278688523</v>
      </c>
    </row>
    <row r="3306" spans="14:17" x14ac:dyDescent="0.35">
      <c r="N3306" s="73">
        <v>-9.4710774693953841</v>
      </c>
      <c r="O3306" s="119">
        <v>13.258870540657647</v>
      </c>
      <c r="P3306" s="45">
        <v>-2.9147982062780269</v>
      </c>
      <c r="Q3306" s="45">
        <v>8.071748878923767</v>
      </c>
    </row>
    <row r="3307" spans="14:17" x14ac:dyDescent="0.35">
      <c r="N3307" s="73">
        <v>3.2374100719424459</v>
      </c>
      <c r="O3307" s="119">
        <v>-1.0948905109489051</v>
      </c>
      <c r="P3307" s="45">
        <v>-2.9629629629629632</v>
      </c>
      <c r="Q3307" s="45">
        <v>-0.74074074074074081</v>
      </c>
    </row>
    <row r="3308" spans="14:17" x14ac:dyDescent="0.35">
      <c r="N3308" s="73">
        <v>2.34375</v>
      </c>
      <c r="O3308" s="119">
        <v>11.023622047244094</v>
      </c>
      <c r="P3308" s="45">
        <v>-1.3071895424836601</v>
      </c>
      <c r="Q3308" s="45">
        <v>9.2105263157894726</v>
      </c>
    </row>
    <row r="3309" spans="14:17" x14ac:dyDescent="0.35">
      <c r="N3309" s="73">
        <v>-4.6511627906976747</v>
      </c>
      <c r="O3309" s="119">
        <v>9.1954022988505741</v>
      </c>
      <c r="P3309" s="45">
        <v>-1.9607843137254901</v>
      </c>
      <c r="Q3309" s="45">
        <v>1.0344827586206897</v>
      </c>
    </row>
    <row r="3310" spans="14:17" x14ac:dyDescent="0.35">
      <c r="N3310" s="73">
        <v>9.0322580645161281</v>
      </c>
      <c r="O3310" s="119">
        <v>1.9736842105263157</v>
      </c>
      <c r="P3310" s="45">
        <v>-1.2658227848101267</v>
      </c>
      <c r="Q3310" s="45">
        <v>7.6923076923076925</v>
      </c>
    </row>
    <row r="3311" spans="14:17" x14ac:dyDescent="0.35">
      <c r="N3311" s="73">
        <v>5.0724637681159424</v>
      </c>
      <c r="O3311" s="119">
        <v>-0.76923076923076927</v>
      </c>
      <c r="P3311" s="45">
        <v>1.4925373134328357</v>
      </c>
      <c r="Q3311" s="45">
        <v>6.1538461538461542</v>
      </c>
    </row>
    <row r="3312" spans="14:17" x14ac:dyDescent="0.35">
      <c r="N3312" s="73">
        <v>1.7699115044247788</v>
      </c>
      <c r="O3312" s="119">
        <v>-0.43103448275862066</v>
      </c>
      <c r="P3312" s="45">
        <v>-2.1276595744680851</v>
      </c>
      <c r="Q3312" s="45">
        <v>2.8368794326241136</v>
      </c>
    </row>
    <row r="3313" spans="14:17" x14ac:dyDescent="0.35">
      <c r="N3313" s="73">
        <v>-7.8167115902964959</v>
      </c>
      <c r="O3313" s="119">
        <v>2.8213166144200628</v>
      </c>
      <c r="P3313" s="45">
        <v>9.183673469387756</v>
      </c>
      <c r="Q3313" s="45">
        <v>3.0927835051546393</v>
      </c>
    </row>
    <row r="3314" spans="14:17" x14ac:dyDescent="0.35">
      <c r="N3314" s="73">
        <v>-10</v>
      </c>
      <c r="O3314" s="119">
        <v>11.111111111111111</v>
      </c>
      <c r="P3314" s="45">
        <v>2.1428571428571428</v>
      </c>
      <c r="Q3314" s="45">
        <v>0.70175438596491224</v>
      </c>
    </row>
    <row r="3315" spans="14:17" x14ac:dyDescent="0.35">
      <c r="N3315" s="73">
        <v>-2.8571428571428572</v>
      </c>
      <c r="O3315" s="119">
        <v>-9.67741935483871</v>
      </c>
      <c r="P3315" s="45">
        <v>7.6923076923076925</v>
      </c>
      <c r="Q3315" s="45">
        <v>-1.1695906432748537</v>
      </c>
    </row>
    <row r="3316" spans="14:17" x14ac:dyDescent="0.35">
      <c r="N3316" s="73">
        <v>4.6511627906976747</v>
      </c>
      <c r="O3316" s="119">
        <v>-2.8368794326241136</v>
      </c>
      <c r="P3316" s="45">
        <v>1.1904761904761905</v>
      </c>
      <c r="Q3316" s="45">
        <v>4.2682926829268295</v>
      </c>
    </row>
    <row r="3317" spans="14:17" x14ac:dyDescent="0.35">
      <c r="N3317" s="73">
        <v>3.9444850255661064</v>
      </c>
      <c r="O3317" s="119">
        <v>-1.2839325018341892</v>
      </c>
      <c r="P3317" s="45">
        <v>0.68259385665529015</v>
      </c>
      <c r="Q3317" s="45">
        <v>3.1358885017421603</v>
      </c>
    </row>
    <row r="3318" spans="14:17" x14ac:dyDescent="0.35">
      <c r="N3318" s="73">
        <v>2.2156573116691285</v>
      </c>
      <c r="O3318" s="119">
        <v>-0.79617834394904463</v>
      </c>
      <c r="P3318" s="45">
        <v>-3.5294117647058822</v>
      </c>
      <c r="Q3318" s="45">
        <v>4.395604395604396</v>
      </c>
    </row>
    <row r="3319" spans="14:17" x14ac:dyDescent="0.35">
      <c r="N3319" s="73">
        <v>2.547770700636943</v>
      </c>
      <c r="O3319" s="119">
        <v>2.1459227467811157</v>
      </c>
      <c r="P3319" s="45">
        <v>0.62893081761006298</v>
      </c>
      <c r="Q3319" s="45">
        <v>6.8750000000000009</v>
      </c>
    </row>
    <row r="3320" spans="14:17" x14ac:dyDescent="0.35">
      <c r="N3320" s="73">
        <v>5.3398058252427179</v>
      </c>
      <c r="O3320" s="119">
        <v>-0.49261083743842365</v>
      </c>
      <c r="P3320" s="45">
        <v>1</v>
      </c>
      <c r="Q3320" s="45">
        <v>8.9108910891089099</v>
      </c>
    </row>
    <row r="3321" spans="14:17" x14ac:dyDescent="0.35">
      <c r="N3321" s="73">
        <v>5.7985257985257981</v>
      </c>
      <c r="O3321" s="119">
        <v>2.4277737314882253</v>
      </c>
      <c r="P3321" s="45">
        <v>0.43968123110744706</v>
      </c>
      <c r="Q3321" s="45">
        <v>2.4269311064718164</v>
      </c>
    </row>
    <row r="3322" spans="14:17" x14ac:dyDescent="0.35">
      <c r="N3322" s="73">
        <v>5.9574468085106389</v>
      </c>
      <c r="O3322" s="119">
        <v>0.86580086580086579</v>
      </c>
      <c r="P3322" s="45">
        <v>2.7972027972027971</v>
      </c>
      <c r="Q3322" s="45">
        <v>3.4482758620689653</v>
      </c>
    </row>
    <row r="3323" spans="14:17" x14ac:dyDescent="0.35">
      <c r="N3323" s="73">
        <v>5.6273613044342818</v>
      </c>
      <c r="O3323" s="119">
        <v>3.4559193954659948</v>
      </c>
      <c r="P3323" s="45">
        <v>0.63626723223753978</v>
      </c>
      <c r="Q3323" s="45">
        <v>-2.8008298755186725</v>
      </c>
    </row>
    <row r="3324" spans="14:17" x14ac:dyDescent="0.35">
      <c r="N3324" s="73">
        <v>5</v>
      </c>
      <c r="O3324" s="119">
        <v>-6.25</v>
      </c>
      <c r="P3324" s="45">
        <v>3.378826023585531</v>
      </c>
      <c r="Q3324" s="45">
        <v>1.0997442455242967</v>
      </c>
    </row>
    <row r="3325" spans="14:17" x14ac:dyDescent="0.35">
      <c r="N3325" s="73">
        <v>8.6673889490790899</v>
      </c>
      <c r="O3325" s="119">
        <v>6.0737527114967458</v>
      </c>
      <c r="P3325" s="45">
        <v>-0.7142857142857143</v>
      </c>
      <c r="Q3325" s="45">
        <v>10.87136929460581</v>
      </c>
    </row>
    <row r="3326" spans="14:17" x14ac:dyDescent="0.35">
      <c r="N3326" s="73">
        <v>7.5278810408921943</v>
      </c>
      <c r="O3326" s="119">
        <v>-2.2676371780515119</v>
      </c>
      <c r="P3326" s="45">
        <v>-3.9215686274509802</v>
      </c>
      <c r="Q3326" s="45">
        <v>2.9556650246305418</v>
      </c>
    </row>
    <row r="3327" spans="14:17" x14ac:dyDescent="0.35">
      <c r="N3327" s="73">
        <v>-2.3529411764705883</v>
      </c>
      <c r="O3327" s="119">
        <v>-1.2658227848101267</v>
      </c>
      <c r="P3327" s="45">
        <v>-0.47961630695443641</v>
      </c>
      <c r="Q3327" s="45">
        <v>6.2801932367149762</v>
      </c>
    </row>
    <row r="3328" spans="14:17" x14ac:dyDescent="0.35">
      <c r="N3328" s="73">
        <v>-1.2738853503184715</v>
      </c>
      <c r="O3328" s="119">
        <v>-0.64935064935064934</v>
      </c>
      <c r="P3328" s="45">
        <v>2.9268292682926833</v>
      </c>
      <c r="Q3328" s="45">
        <v>0.98039215686274506</v>
      </c>
    </row>
    <row r="3329" spans="14:17" x14ac:dyDescent="0.35">
      <c r="N3329" s="73">
        <v>-0.85942295887047271</v>
      </c>
      <c r="O3329" s="119">
        <v>1.6581632653061225</v>
      </c>
      <c r="P3329" s="45">
        <v>-2.7027027027027026</v>
      </c>
      <c r="Q3329" s="45">
        <v>-2.7272727272727271</v>
      </c>
    </row>
    <row r="3330" spans="14:17" x14ac:dyDescent="0.35">
      <c r="N3330" s="73">
        <v>-1.5192135835567471</v>
      </c>
      <c r="O3330" s="119">
        <v>-1.3698630136986301</v>
      </c>
      <c r="P3330" s="45">
        <v>0.74074074074074081</v>
      </c>
      <c r="Q3330" s="45">
        <v>3.4608378870673953</v>
      </c>
    </row>
    <row r="3331" spans="14:17" x14ac:dyDescent="0.35">
      <c r="N3331" s="73">
        <v>0.1834862385321101</v>
      </c>
      <c r="O3331" s="119">
        <v>4.6904315196998123</v>
      </c>
      <c r="P3331" s="45">
        <v>3.0303030303030303</v>
      </c>
      <c r="Q3331" s="45">
        <v>2.4128686327077746</v>
      </c>
    </row>
    <row r="3332" spans="14:17" x14ac:dyDescent="0.35">
      <c r="N3332" s="73">
        <v>5.3741215378255474</v>
      </c>
      <c r="O3332" s="119">
        <v>-6.996268656716417</v>
      </c>
      <c r="P3332" s="45">
        <v>1.6666666666666667</v>
      </c>
      <c r="Q3332" s="45">
        <v>3.278688524590164</v>
      </c>
    </row>
    <row r="3333" spans="14:17" x14ac:dyDescent="0.35">
      <c r="N3333" s="73">
        <v>3.7037037037037033</v>
      </c>
      <c r="O3333" s="119">
        <v>8.3333333333333321</v>
      </c>
      <c r="P3333" s="45">
        <v>4.6831955922865012</v>
      </c>
      <c r="Q3333" s="45">
        <v>2.21606648199446</v>
      </c>
    </row>
    <row r="3334" spans="14:17" x14ac:dyDescent="0.35">
      <c r="N3334" s="73">
        <v>5.0847457627118651</v>
      </c>
      <c r="O3334" s="119">
        <v>10.16949152542373</v>
      </c>
      <c r="P3334" s="45">
        <v>-3.6618620958317103</v>
      </c>
      <c r="Q3334" s="45">
        <v>8.3769633507853403</v>
      </c>
    </row>
    <row r="3335" spans="14:17" x14ac:dyDescent="0.35">
      <c r="N3335" s="73">
        <v>0.4437869822485207</v>
      </c>
      <c r="O3335" s="119">
        <v>-3.8834951456310676</v>
      </c>
      <c r="P3335" s="45">
        <v>-1.9867549668874174</v>
      </c>
      <c r="Q3335" s="45">
        <v>10.256410256410255</v>
      </c>
    </row>
    <row r="3336" spans="14:17" x14ac:dyDescent="0.35">
      <c r="N3336" s="73">
        <v>-1.4753342554172428</v>
      </c>
      <c r="O3336" s="119">
        <v>-8.8085303662494194</v>
      </c>
      <c r="P3336" s="45">
        <v>-3.6585365853658534</v>
      </c>
      <c r="Q3336" s="45">
        <v>14.285714285714285</v>
      </c>
    </row>
    <row r="3337" spans="14:17" x14ac:dyDescent="0.35">
      <c r="N3337" s="73">
        <v>3.9572586085878032</v>
      </c>
      <c r="O3337" s="119">
        <v>0.67241499200333776</v>
      </c>
      <c r="P3337" s="45">
        <v>-3.75</v>
      </c>
      <c r="Q3337" s="45">
        <v>3.6144578313253009</v>
      </c>
    </row>
    <row r="3338" spans="14:17" x14ac:dyDescent="0.35">
      <c r="N3338" s="73">
        <v>6.666666666666667</v>
      </c>
      <c r="O3338" s="119">
        <v>9.6153846153846168</v>
      </c>
      <c r="P3338" s="45">
        <v>6.5217391304347823</v>
      </c>
      <c r="Q3338" s="45">
        <v>3.225806451612903</v>
      </c>
    </row>
    <row r="3339" spans="14:17" x14ac:dyDescent="0.35">
      <c r="N3339" s="73">
        <v>-1.8072289156626504</v>
      </c>
      <c r="O3339" s="119">
        <v>-4.5731707317073171</v>
      </c>
      <c r="P3339" s="45">
        <v>2.4096385542168677</v>
      </c>
      <c r="Q3339" s="45">
        <v>1.2048192771084338</v>
      </c>
    </row>
    <row r="3340" spans="14:17" x14ac:dyDescent="0.35">
      <c r="N3340" s="73">
        <v>5.3140096618357484</v>
      </c>
      <c r="O3340" s="119">
        <v>0.12165450121654502</v>
      </c>
      <c r="P3340" s="45">
        <v>1.5625</v>
      </c>
      <c r="Q3340" s="45">
        <v>3.1746031746031744</v>
      </c>
    </row>
    <row r="3341" spans="14:17" x14ac:dyDescent="0.35">
      <c r="N3341" s="73">
        <v>6.8805602877153138</v>
      </c>
      <c r="O3341" s="119">
        <v>-0.99265056791066153</v>
      </c>
      <c r="P3341" s="45">
        <v>-3.6585365853658534</v>
      </c>
      <c r="Q3341" s="45">
        <v>8.3333333333333321</v>
      </c>
    </row>
    <row r="3342" spans="14:17" x14ac:dyDescent="0.35">
      <c r="N3342" s="73">
        <v>6.3508985683825765</v>
      </c>
      <c r="O3342" s="119">
        <v>6.0256009990633785</v>
      </c>
      <c r="P3342" s="45">
        <v>-2.3255813953488373</v>
      </c>
      <c r="Q3342" s="45">
        <v>6.25</v>
      </c>
    </row>
    <row r="3343" spans="14:17" x14ac:dyDescent="0.35">
      <c r="N3343" s="73">
        <v>3.2608695652173911</v>
      </c>
      <c r="O3343" s="119">
        <v>-2.2222222222222223</v>
      </c>
      <c r="P3343" s="45">
        <v>3.1746031746031744</v>
      </c>
      <c r="Q3343" s="45">
        <v>-3.125</v>
      </c>
    </row>
    <row r="3344" spans="14:17" x14ac:dyDescent="0.35">
      <c r="N3344" s="73">
        <v>-1.5659955257270695</v>
      </c>
      <c r="O3344" s="119">
        <v>0.6741573033707865</v>
      </c>
      <c r="P3344" s="45">
        <v>3.0567685589519651</v>
      </c>
      <c r="Q3344" s="45">
        <v>3.3658104517271923</v>
      </c>
    </row>
    <row r="3345" spans="14:17" x14ac:dyDescent="0.35">
      <c r="N3345" s="73">
        <v>5.1948051948051948</v>
      </c>
      <c r="O3345" s="119">
        <v>6.4102564102564097</v>
      </c>
      <c r="P3345" s="45">
        <v>-0.99502487562189057</v>
      </c>
      <c r="Q3345" s="45">
        <v>-3.2110091743119269</v>
      </c>
    </row>
    <row r="3346" spans="14:17" x14ac:dyDescent="0.35">
      <c r="N3346" s="73">
        <v>3.7735849056603774</v>
      </c>
      <c r="O3346" s="119">
        <v>6.5217391304347823</v>
      </c>
      <c r="P3346" s="45">
        <v>2.7027027027027026</v>
      </c>
      <c r="Q3346" s="45">
        <v>0.84745762711864403</v>
      </c>
    </row>
    <row r="3347" spans="14:17" x14ac:dyDescent="0.35">
      <c r="N3347" s="73">
        <v>2.6936026936026933</v>
      </c>
      <c r="O3347" s="119">
        <v>1.2352610892756879</v>
      </c>
      <c r="P3347" s="45">
        <v>-0.54347826086956519</v>
      </c>
      <c r="Q3347" s="45">
        <v>-0.92165898617511521</v>
      </c>
    </row>
    <row r="3348" spans="14:17" x14ac:dyDescent="0.35">
      <c r="N3348" s="73">
        <v>-2.4489795918367347</v>
      </c>
      <c r="O3348" s="119">
        <v>13.100436681222707</v>
      </c>
      <c r="P3348" s="45">
        <v>-3.6630036630036633</v>
      </c>
      <c r="Q3348" s="45">
        <v>3.3210332103321036</v>
      </c>
    </row>
    <row r="3349" spans="14:17" x14ac:dyDescent="0.35">
      <c r="N3349" s="73">
        <v>4.2739726027397262</v>
      </c>
      <c r="O3349" s="119">
        <v>6.8760151597184631</v>
      </c>
      <c r="P3349" s="45">
        <v>2.3178807947019866</v>
      </c>
      <c r="Q3349" s="45">
        <v>-1.6666666666666667</v>
      </c>
    </row>
    <row r="3350" spans="14:17" x14ac:dyDescent="0.35">
      <c r="N3350" s="73">
        <v>-4.7846889952153111</v>
      </c>
      <c r="O3350" s="119">
        <v>7.3170731707317067</v>
      </c>
      <c r="P3350" s="45">
        <v>4.5901639344262293</v>
      </c>
      <c r="Q3350" s="45">
        <v>0.48465266558966075</v>
      </c>
    </row>
    <row r="3351" spans="14:17" x14ac:dyDescent="0.35">
      <c r="N3351" s="73">
        <v>7.4380165289256199</v>
      </c>
      <c r="O3351" s="119">
        <v>0.83333333333333337</v>
      </c>
      <c r="P3351" s="45">
        <v>1.5325670498084289</v>
      </c>
      <c r="Q3351" s="45">
        <v>8.6330935251798557</v>
      </c>
    </row>
    <row r="3352" spans="14:17" x14ac:dyDescent="0.35">
      <c r="N3352" s="73">
        <v>3.5135135135135136</v>
      </c>
      <c r="O3352" s="119">
        <v>12.362637362637363</v>
      </c>
      <c r="P3352" s="45">
        <v>1.3698630136986301</v>
      </c>
      <c r="Q3352" s="45">
        <v>-6.4102564102564097</v>
      </c>
    </row>
    <row r="3353" spans="14:17" x14ac:dyDescent="0.35">
      <c r="N3353" s="73">
        <v>-7.2420262664165094</v>
      </c>
      <c r="O3353" s="119">
        <v>-4.9142857142857137</v>
      </c>
      <c r="P3353" s="45">
        <v>9.6852300242130749</v>
      </c>
      <c r="Q3353" s="45">
        <v>1.3824884792626728</v>
      </c>
    </row>
    <row r="3354" spans="14:17" x14ac:dyDescent="0.35">
      <c r="N3354" s="73">
        <v>-6.6945606694560666</v>
      </c>
      <c r="O3354" s="119">
        <v>-4.190309908336971</v>
      </c>
      <c r="P3354" s="45">
        <v>-2.9411764705882351</v>
      </c>
      <c r="Q3354" s="45">
        <v>11.940298507462686</v>
      </c>
    </row>
    <row r="3355" spans="14:17" x14ac:dyDescent="0.35">
      <c r="N3355" s="73">
        <v>-6.8965517241379306</v>
      </c>
      <c r="O3355" s="119">
        <v>-9.375</v>
      </c>
      <c r="P3355" s="45">
        <v>2.5862068965517242</v>
      </c>
      <c r="Q3355" s="45">
        <v>3.7313432835820892</v>
      </c>
    </row>
    <row r="3356" spans="14:17" x14ac:dyDescent="0.35">
      <c r="N3356" s="73">
        <v>0.13106159895150721</v>
      </c>
      <c r="O3356" s="119">
        <v>5.3333333333333339</v>
      </c>
      <c r="P3356" s="45">
        <v>4.2899408284023668</v>
      </c>
      <c r="Q3356" s="45">
        <v>1.2176560121765601</v>
      </c>
    </row>
    <row r="3357" spans="14:17" x14ac:dyDescent="0.35">
      <c r="N3357" s="73">
        <v>-3.3628318584070795</v>
      </c>
      <c r="O3357" s="119">
        <v>11.623616236162361</v>
      </c>
      <c r="P3357" s="45">
        <v>1.5280135823429541</v>
      </c>
      <c r="Q3357" s="45">
        <v>-7.7328646748681891</v>
      </c>
    </row>
    <row r="3358" spans="14:17" x14ac:dyDescent="0.35">
      <c r="N3358" s="73">
        <v>6.7628494138863831</v>
      </c>
      <c r="O3358" s="119">
        <v>-3.0140301781189729</v>
      </c>
      <c r="P3358" s="45">
        <v>-1.5895953757225432</v>
      </c>
      <c r="Q3358" s="45">
        <v>0.70028011204481799</v>
      </c>
    </row>
    <row r="3359" spans="14:17" x14ac:dyDescent="0.35">
      <c r="N3359" s="73">
        <v>-9.0909090909090917</v>
      </c>
      <c r="O3359" s="119">
        <v>11.111111111111111</v>
      </c>
      <c r="P3359" s="45">
        <v>0.58139534883720934</v>
      </c>
      <c r="Q3359" s="45">
        <v>1.7699115044247788</v>
      </c>
    </row>
    <row r="3360" spans="14:17" x14ac:dyDescent="0.35">
      <c r="N3360" s="73">
        <v>5.7906458797327396</v>
      </c>
      <c r="O3360" s="119">
        <v>-2.9811486190267424</v>
      </c>
      <c r="P3360" s="45">
        <v>2.8911564625850339</v>
      </c>
      <c r="Q3360" s="45">
        <v>4.7491039426523294</v>
      </c>
    </row>
    <row r="3361" spans="14:17" x14ac:dyDescent="0.35">
      <c r="N3361" s="73">
        <v>3.967446592065107</v>
      </c>
      <c r="O3361" s="119">
        <v>1.0610079575596816</v>
      </c>
      <c r="P3361" s="45">
        <v>1.3888888888888888</v>
      </c>
      <c r="Q3361" s="45">
        <v>6.5789473684210522</v>
      </c>
    </row>
    <row r="3362" spans="14:17" x14ac:dyDescent="0.35">
      <c r="N3362" s="73">
        <v>7.8947368421052628</v>
      </c>
      <c r="O3362" s="119">
        <v>6.2146892655367232</v>
      </c>
      <c r="P3362" s="45">
        <v>3.4722222222222223</v>
      </c>
      <c r="Q3362" s="45">
        <v>8.5778781038374721</v>
      </c>
    </row>
    <row r="3363" spans="14:17" x14ac:dyDescent="0.35">
      <c r="N3363" s="73">
        <v>7.8947368421052628</v>
      </c>
      <c r="O3363" s="119">
        <v>5.8558558558558556</v>
      </c>
      <c r="P3363" s="45">
        <v>3.7037037037037033</v>
      </c>
      <c r="Q3363" s="45">
        <v>-1.3015184381778742</v>
      </c>
    </row>
    <row r="3364" spans="14:17" x14ac:dyDescent="0.35">
      <c r="N3364" s="73">
        <v>-9.316770186335404</v>
      </c>
      <c r="O3364" s="119">
        <v>6.2111801242236027</v>
      </c>
      <c r="P3364" s="45">
        <v>2.9498525073746311</v>
      </c>
      <c r="Q3364" s="45">
        <v>7.9320113314447589</v>
      </c>
    </row>
    <row r="3365" spans="14:17" x14ac:dyDescent="0.35">
      <c r="N3365" s="73">
        <v>3.5294117647058822</v>
      </c>
      <c r="O3365" s="119">
        <v>12</v>
      </c>
      <c r="P3365" s="45">
        <v>3.3591731266149871</v>
      </c>
      <c r="Q3365" s="45">
        <v>1.084010840108401</v>
      </c>
    </row>
    <row r="3366" spans="14:17" x14ac:dyDescent="0.35">
      <c r="N3366" s="73">
        <v>6.1855670103092786</v>
      </c>
      <c r="O3366" s="119">
        <v>2.8571428571428572</v>
      </c>
      <c r="P3366" s="45">
        <v>-0.34246575342465752</v>
      </c>
      <c r="Q3366" s="45">
        <v>0.66666666666666674</v>
      </c>
    </row>
    <row r="3367" spans="14:17" x14ac:dyDescent="0.35">
      <c r="N3367" s="73">
        <v>3.2535885167464111</v>
      </c>
      <c r="O3367" s="119">
        <v>10.249042145593871</v>
      </c>
      <c r="P3367" s="45">
        <v>3.278688524590164</v>
      </c>
      <c r="Q3367" s="45">
        <v>4</v>
      </c>
    </row>
    <row r="3368" spans="14:17" x14ac:dyDescent="0.35">
      <c r="N3368" s="73">
        <v>4.2735042735042734</v>
      </c>
      <c r="O3368" s="119">
        <v>9.433962264150944</v>
      </c>
      <c r="P3368" s="45">
        <v>-4.7210300429184553</v>
      </c>
      <c r="Q3368" s="45">
        <v>-1.1185682326621924</v>
      </c>
    </row>
    <row r="3369" spans="14:17" x14ac:dyDescent="0.35">
      <c r="N3369" s="73">
        <v>1.7305612306213196</v>
      </c>
      <c r="O3369" s="119">
        <v>4.7239026901789156</v>
      </c>
      <c r="P3369" s="45">
        <v>4.7297297297297298</v>
      </c>
      <c r="Q3369" s="45">
        <v>3.4482758620689653</v>
      </c>
    </row>
    <row r="3370" spans="14:17" x14ac:dyDescent="0.35">
      <c r="N3370" s="73">
        <v>3.1115966658574088</v>
      </c>
      <c r="O3370" s="119">
        <v>1.2277973315871327</v>
      </c>
      <c r="P3370" s="45">
        <v>3.125</v>
      </c>
      <c r="Q3370" s="45">
        <v>-3.225806451612903</v>
      </c>
    </row>
    <row r="3371" spans="14:17" x14ac:dyDescent="0.35">
      <c r="N3371" s="73">
        <v>6.8739770867430439</v>
      </c>
      <c r="O3371" s="119">
        <v>4.6589018302828622</v>
      </c>
      <c r="P3371" s="45">
        <v>4.7808764940239046</v>
      </c>
      <c r="Q3371" s="45">
        <v>2.9535864978902953</v>
      </c>
    </row>
    <row r="3372" spans="14:17" x14ac:dyDescent="0.35">
      <c r="N3372" s="73">
        <v>2.0254629629629628</v>
      </c>
      <c r="O3372" s="119">
        <v>5.2208835341365463</v>
      </c>
      <c r="P3372" s="45">
        <v>8.4033613445378155</v>
      </c>
      <c r="Q3372" s="45">
        <v>0.51369863013698625</v>
      </c>
    </row>
    <row r="3373" spans="14:17" x14ac:dyDescent="0.35">
      <c r="N3373" s="73">
        <v>2.9556650246305418</v>
      </c>
      <c r="O3373" s="119">
        <v>7.4626865671641784</v>
      </c>
      <c r="P3373" s="45">
        <v>0.97244732576985426</v>
      </c>
      <c r="Q3373" s="45">
        <v>1.5126050420168067</v>
      </c>
    </row>
    <row r="3374" spans="14:17" x14ac:dyDescent="0.35">
      <c r="N3374" s="73">
        <v>3.4077079107505073</v>
      </c>
      <c r="O3374" s="119">
        <v>-1.3826758845058966</v>
      </c>
      <c r="P3374" s="45">
        <v>9.9337748344370862</v>
      </c>
      <c r="Q3374" s="45">
        <v>-1.006711409395973</v>
      </c>
    </row>
    <row r="3375" spans="14:17" x14ac:dyDescent="0.35">
      <c r="N3375" s="73">
        <v>2.2099447513812152</v>
      </c>
      <c r="O3375" s="119">
        <v>1.1695906432748537</v>
      </c>
      <c r="P3375" s="45">
        <v>-2.0408163265306123</v>
      </c>
      <c r="Q3375" s="45">
        <v>2.7397260273972601</v>
      </c>
    </row>
    <row r="3376" spans="14:17" x14ac:dyDescent="0.35">
      <c r="N3376" s="73">
        <v>4.3321299638989164</v>
      </c>
      <c r="O3376" s="119">
        <v>1.1278195488721803</v>
      </c>
      <c r="P3376" s="45">
        <v>-3.5714285714285712</v>
      </c>
      <c r="Q3376" s="45">
        <v>3.225806451612903</v>
      </c>
    </row>
    <row r="3377" spans="14:17" x14ac:dyDescent="0.35">
      <c r="N3377" s="73">
        <v>0.83333333333333337</v>
      </c>
      <c r="O3377" s="119">
        <v>-7.8260869565217401</v>
      </c>
      <c r="P3377" s="45">
        <v>0.79455164585698068</v>
      </c>
      <c r="Q3377" s="45">
        <v>-0.23094688221709006</v>
      </c>
    </row>
    <row r="3378" spans="14:17" x14ac:dyDescent="0.35">
      <c r="N3378" s="73">
        <v>1.8771189944596047</v>
      </c>
      <c r="O3378" s="119">
        <v>3.7497306228000862</v>
      </c>
      <c r="P3378" s="45">
        <v>-2.5996533795493932</v>
      </c>
      <c r="Q3378" s="45">
        <v>10.727272727272727</v>
      </c>
    </row>
    <row r="3379" spans="14:17" x14ac:dyDescent="0.35">
      <c r="N3379" s="73">
        <v>-1.9374068554396422</v>
      </c>
      <c r="O3379" s="119">
        <v>3.7126715092816784</v>
      </c>
      <c r="P3379" s="45">
        <v>0.68493150684931503</v>
      </c>
      <c r="Q3379" s="45">
        <v>1.3245033112582782</v>
      </c>
    </row>
    <row r="3380" spans="14:17" x14ac:dyDescent="0.35">
      <c r="N3380" s="73">
        <v>2.6194337033803166</v>
      </c>
      <c r="O3380" s="119">
        <v>3.9085349641052911</v>
      </c>
      <c r="P3380" s="45">
        <v>4.4776119402985071</v>
      </c>
      <c r="Q3380" s="45">
        <v>-6.9536423841059598</v>
      </c>
    </row>
    <row r="3381" spans="14:17" x14ac:dyDescent="0.35">
      <c r="N3381" s="73">
        <v>-5.7823129251700678</v>
      </c>
      <c r="O3381" s="119">
        <v>2.229654403567447</v>
      </c>
      <c r="P3381" s="45">
        <v>1.6022620169651274</v>
      </c>
      <c r="Q3381" s="45">
        <v>-2.3032629558541267</v>
      </c>
    </row>
    <row r="3382" spans="14:17" x14ac:dyDescent="0.35">
      <c r="N3382" s="73">
        <v>-8.2259663032705657</v>
      </c>
      <c r="O3382" s="119">
        <v>-1.3559322033898304</v>
      </c>
      <c r="P3382" s="45">
        <v>-0.81967213114754101</v>
      </c>
      <c r="Q3382" s="45">
        <v>0.85470085470085477</v>
      </c>
    </row>
    <row r="3383" spans="14:17" x14ac:dyDescent="0.35">
      <c r="N3383" s="73">
        <v>3.2110091743119269</v>
      </c>
      <c r="O3383" s="119">
        <v>1.9417475728155338</v>
      </c>
      <c r="P3383" s="45">
        <v>-1.3840830449826991</v>
      </c>
      <c r="Q3383" s="45">
        <v>5.6000000000000005</v>
      </c>
    </row>
    <row r="3384" spans="14:17" x14ac:dyDescent="0.35">
      <c r="N3384" s="73">
        <v>4.4030253916801732</v>
      </c>
      <c r="O3384" s="119">
        <v>-1.9314472252448316</v>
      </c>
      <c r="P3384" s="45">
        <v>8.8560885608856079</v>
      </c>
      <c r="Q3384" s="45">
        <v>0.41841004184100417</v>
      </c>
    </row>
    <row r="3385" spans="14:17" x14ac:dyDescent="0.35">
      <c r="N3385" s="73">
        <v>1.875</v>
      </c>
      <c r="O3385" s="119">
        <v>13.548387096774196</v>
      </c>
      <c r="P3385" s="45">
        <v>9.5877277085330767E-2</v>
      </c>
      <c r="Q3385" s="45">
        <v>4.7665369649805447</v>
      </c>
    </row>
    <row r="3386" spans="14:17" x14ac:dyDescent="0.35">
      <c r="N3386" s="73">
        <v>4.1484716157205241</v>
      </c>
      <c r="O3386" s="119">
        <v>1.8556701030927836</v>
      </c>
      <c r="P3386" s="45">
        <v>-0.42735042735042739</v>
      </c>
      <c r="Q3386" s="45">
        <v>2.1367521367521367</v>
      </c>
    </row>
    <row r="3387" spans="14:17" x14ac:dyDescent="0.35">
      <c r="N3387" s="73">
        <v>1.6713091922005572</v>
      </c>
      <c r="O3387" s="119">
        <v>-1.4534883720930232</v>
      </c>
      <c r="P3387" s="45">
        <v>3.4836065573770489</v>
      </c>
      <c r="Q3387" s="45">
        <v>-3.3864541832669319</v>
      </c>
    </row>
    <row r="3388" spans="14:17" x14ac:dyDescent="0.35">
      <c r="N3388" s="73">
        <v>3.5900783289817233</v>
      </c>
      <c r="O3388" s="119">
        <v>0.13774104683195593</v>
      </c>
      <c r="P3388" s="45">
        <v>4.2735042735042734</v>
      </c>
      <c r="Q3388" s="45">
        <v>0.43103448275862066</v>
      </c>
    </row>
    <row r="3389" spans="14:17" x14ac:dyDescent="0.35">
      <c r="N3389" s="73">
        <v>4.225352112676056</v>
      </c>
      <c r="O3389" s="119">
        <v>5.7142857142857144</v>
      </c>
      <c r="P3389" s="45">
        <v>0.58309037900874638</v>
      </c>
      <c r="Q3389" s="45">
        <v>0.86455331412103753</v>
      </c>
    </row>
    <row r="3390" spans="14:17" x14ac:dyDescent="0.35">
      <c r="N3390" s="73">
        <v>2.7586206896551726</v>
      </c>
      <c r="O3390" s="119">
        <v>1.3513513513513513</v>
      </c>
      <c r="P3390" s="45">
        <v>2.7586206896551726</v>
      </c>
      <c r="Q3390" s="45">
        <v>0.35587188612099641</v>
      </c>
    </row>
    <row r="3391" spans="14:17" x14ac:dyDescent="0.35">
      <c r="N3391" s="73">
        <v>-3.089887640449438</v>
      </c>
      <c r="O3391" s="119">
        <v>9.9667774086378742</v>
      </c>
      <c r="P3391" s="45">
        <v>6.1538461538461542</v>
      </c>
      <c r="Q3391" s="45">
        <v>8.7179487179487172</v>
      </c>
    </row>
    <row r="3392" spans="14:17" x14ac:dyDescent="0.35">
      <c r="N3392" s="73">
        <v>1.7543859649122806</v>
      </c>
      <c r="O3392" s="119">
        <v>1.7241379310344827</v>
      </c>
      <c r="P3392" s="45">
        <v>-2.1551724137931036</v>
      </c>
      <c r="Q3392" s="45">
        <v>4.6218487394957988</v>
      </c>
    </row>
    <row r="3393" spans="14:17" x14ac:dyDescent="0.35">
      <c r="N3393" s="73">
        <v>6.666666666666667</v>
      </c>
      <c r="O3393" s="119">
        <v>-6.8965517241379306</v>
      </c>
      <c r="P3393" s="45">
        <v>6.666666666666667</v>
      </c>
      <c r="Q3393" s="45">
        <v>-2.030456852791878</v>
      </c>
    </row>
    <row r="3394" spans="14:17" x14ac:dyDescent="0.35">
      <c r="N3394" s="73">
        <v>-3.125</v>
      </c>
      <c r="O3394" s="119">
        <v>2.3809523809523809</v>
      </c>
      <c r="P3394" s="45">
        <v>0.99009900990099009</v>
      </c>
      <c r="Q3394" s="45">
        <v>-1.6574585635359116</v>
      </c>
    </row>
    <row r="3395" spans="14:17" x14ac:dyDescent="0.35">
      <c r="N3395" s="73">
        <v>6.0344827586206895</v>
      </c>
      <c r="O3395" s="119">
        <v>3.070175438596491</v>
      </c>
      <c r="P3395" s="45">
        <v>1.6853932584269662</v>
      </c>
      <c r="Q3395" s="45">
        <v>-5.5718475073313778</v>
      </c>
    </row>
    <row r="3396" spans="14:17" x14ac:dyDescent="0.35">
      <c r="N3396" s="73">
        <v>2.2321428571428572</v>
      </c>
      <c r="O3396" s="119">
        <v>1.6949152542372881</v>
      </c>
      <c r="P3396" s="45">
        <v>0.4306632213608958</v>
      </c>
      <c r="Q3396" s="45">
        <v>7.5892857142857135</v>
      </c>
    </row>
    <row r="3397" spans="14:17" x14ac:dyDescent="0.35">
      <c r="N3397" s="73">
        <v>1.2658227848101267</v>
      </c>
      <c r="O3397" s="119">
        <v>14.666666666666666</v>
      </c>
      <c r="P3397" s="45">
        <v>2.4193548387096775</v>
      </c>
      <c r="Q3397" s="45">
        <v>0.2544529262086514</v>
      </c>
    </row>
    <row r="3398" spans="14:17" x14ac:dyDescent="0.35">
      <c r="N3398" s="73">
        <v>4.1474654377880187</v>
      </c>
      <c r="O3398" s="119">
        <v>10.849056603773585</v>
      </c>
      <c r="P3398" s="45">
        <v>0.61349693251533743</v>
      </c>
      <c r="Q3398" s="45">
        <v>0.6211180124223602</v>
      </c>
    </row>
    <row r="3399" spans="14:17" x14ac:dyDescent="0.35">
      <c r="N3399" s="73">
        <v>-1.1811023622047243</v>
      </c>
      <c r="O3399" s="119">
        <v>7.4380165289256199</v>
      </c>
      <c r="P3399" s="45">
        <v>-4.4386422976501301</v>
      </c>
      <c r="Q3399" s="45">
        <v>2.5316455696202533</v>
      </c>
    </row>
    <row r="3400" spans="14:17" x14ac:dyDescent="0.35">
      <c r="N3400" s="73">
        <v>6.666666666666667</v>
      </c>
      <c r="O3400" s="119">
        <v>-3.3333333333333335</v>
      </c>
      <c r="P3400" s="45">
        <v>-2.2222222222222223</v>
      </c>
      <c r="Q3400" s="45">
        <v>-2</v>
      </c>
    </row>
    <row r="3401" spans="14:17" x14ac:dyDescent="0.35">
      <c r="N3401" s="73">
        <v>-3.0769230769230771</v>
      </c>
      <c r="O3401" s="119">
        <v>2.9850746268656714</v>
      </c>
      <c r="P3401" s="45">
        <v>4.3795620437956204</v>
      </c>
      <c r="Q3401" s="45">
        <v>-5.4744525547445262</v>
      </c>
    </row>
    <row r="3402" spans="14:17" x14ac:dyDescent="0.35">
      <c r="N3402" s="73">
        <v>3.5692679975801571</v>
      </c>
      <c r="O3402" s="119">
        <v>-5.1682692307692308</v>
      </c>
      <c r="P3402" s="45">
        <v>8.8235294117647065</v>
      </c>
      <c r="Q3402" s="45">
        <v>3.4653465346534658</v>
      </c>
    </row>
    <row r="3403" spans="14:17" x14ac:dyDescent="0.35">
      <c r="N3403" s="73">
        <v>3.7383177570093453</v>
      </c>
      <c r="O3403" s="119">
        <v>-2.3148148148148149</v>
      </c>
      <c r="P3403" s="45">
        <v>1.5267175572519083</v>
      </c>
      <c r="Q3403" s="45">
        <v>-3.3195020746887969</v>
      </c>
    </row>
    <row r="3404" spans="14:17" x14ac:dyDescent="0.35">
      <c r="N3404" s="73">
        <v>-5.0847457627118651</v>
      </c>
      <c r="O3404" s="119">
        <v>1.6666666666666667</v>
      </c>
      <c r="P3404" s="45">
        <v>7.7981651376146797</v>
      </c>
      <c r="Q3404" s="45">
        <v>6.5882352941176476</v>
      </c>
    </row>
    <row r="3405" spans="14:17" x14ac:dyDescent="0.35">
      <c r="N3405" s="73">
        <v>1.3698630136986301</v>
      </c>
      <c r="O3405" s="119">
        <v>9.4594594594594597</v>
      </c>
      <c r="P3405" s="45">
        <v>-2.3391812865497075</v>
      </c>
      <c r="Q3405" s="45">
        <v>1.0869565217391304</v>
      </c>
    </row>
    <row r="3406" spans="14:17" x14ac:dyDescent="0.35">
      <c r="N3406" s="73">
        <v>4.2553191489361701</v>
      </c>
      <c r="O3406" s="119">
        <v>-2.0408163265306123</v>
      </c>
      <c r="P3406" s="45">
        <v>-0.76628352490421447</v>
      </c>
      <c r="Q3406" s="45">
        <v>7.5329566854990579</v>
      </c>
    </row>
    <row r="3407" spans="14:17" x14ac:dyDescent="0.35">
      <c r="N3407" s="73">
        <v>0.99009900990099009</v>
      </c>
      <c r="O3407" s="119">
        <v>12.121212121212121</v>
      </c>
      <c r="P3407" s="45">
        <v>3.7267080745341614</v>
      </c>
      <c r="Q3407" s="45">
        <v>3.4090909090909087</v>
      </c>
    </row>
    <row r="3408" spans="14:17" x14ac:dyDescent="0.35">
      <c r="N3408" s="73">
        <v>-3.5209636321519571</v>
      </c>
      <c r="O3408" s="119">
        <v>7.9006266786034018</v>
      </c>
      <c r="P3408" s="45">
        <v>2.4793388429752068</v>
      </c>
      <c r="Q3408" s="45">
        <v>3.2525951557093427</v>
      </c>
    </row>
    <row r="3409" spans="14:17" x14ac:dyDescent="0.35">
      <c r="N3409" s="73">
        <v>7.3170731707317067</v>
      </c>
      <c r="O3409" s="119">
        <v>5.1383399209486171</v>
      </c>
      <c r="P3409" s="45">
        <v>1.8190757128810224</v>
      </c>
      <c r="Q3409" s="45">
        <v>1.7561465127947817</v>
      </c>
    </row>
    <row r="3410" spans="14:17" x14ac:dyDescent="0.35">
      <c r="N3410" s="73">
        <v>1.4446227929373996</v>
      </c>
      <c r="O3410" s="119">
        <v>-3.7606837606837606</v>
      </c>
      <c r="P3410" s="45">
        <v>3.2608695652173911</v>
      </c>
      <c r="Q3410" s="45">
        <v>7.1005917159763312</v>
      </c>
    </row>
    <row r="3411" spans="14:17" x14ac:dyDescent="0.35">
      <c r="N3411" s="73">
        <v>8.2125603864734309</v>
      </c>
      <c r="O3411" s="119">
        <v>-2.4154589371980677</v>
      </c>
      <c r="P3411" s="45">
        <v>4.7108208955223878</v>
      </c>
      <c r="Q3411" s="45">
        <v>1.3611229264142919</v>
      </c>
    </row>
    <row r="3412" spans="14:17" x14ac:dyDescent="0.35">
      <c r="N3412" s="73">
        <v>5.2083333333333339</v>
      </c>
      <c r="O3412" s="119">
        <v>-3.0303030303030303</v>
      </c>
      <c r="P3412" s="45">
        <v>8.1932773109243691</v>
      </c>
      <c r="Q3412" s="45">
        <v>1.0593220338983049</v>
      </c>
    </row>
    <row r="3413" spans="14:17" x14ac:dyDescent="0.35">
      <c r="N3413" s="73">
        <v>7.9646017699115044</v>
      </c>
      <c r="O3413" s="119">
        <v>3.4912718204488775</v>
      </c>
      <c r="P3413" s="45">
        <v>6.25</v>
      </c>
      <c r="Q3413" s="45">
        <v>-0.35842293906810035</v>
      </c>
    </row>
    <row r="3414" spans="14:17" x14ac:dyDescent="0.35">
      <c r="N3414" s="73">
        <v>3.5714285714285712</v>
      </c>
      <c r="O3414" s="119">
        <v>7.7586206896551726</v>
      </c>
      <c r="P3414" s="45">
        <v>1.7182130584192441</v>
      </c>
      <c r="Q3414" s="45">
        <v>5.1903114186851207</v>
      </c>
    </row>
    <row r="3415" spans="14:17" x14ac:dyDescent="0.35">
      <c r="N3415" s="73">
        <v>5.7142857142857144</v>
      </c>
      <c r="O3415" s="119">
        <v>2.8571428571428572</v>
      </c>
      <c r="P3415" s="45">
        <v>5.9590316573556796</v>
      </c>
      <c r="Q3415" s="45">
        <v>13.229571984435799</v>
      </c>
    </row>
    <row r="3416" spans="14:17" x14ac:dyDescent="0.35">
      <c r="N3416" s="73">
        <v>3.6764705882352944</v>
      </c>
      <c r="O3416" s="119">
        <v>1.5037593984962405</v>
      </c>
      <c r="P3416" s="45">
        <v>5.7692307692307692</v>
      </c>
      <c r="Q3416" s="45">
        <v>-6.7164179104477615</v>
      </c>
    </row>
    <row r="3417" spans="14:17" x14ac:dyDescent="0.35">
      <c r="N3417" s="73">
        <v>2.9850746268656714</v>
      </c>
      <c r="O3417" s="119">
        <v>0.8</v>
      </c>
      <c r="P3417" s="45">
        <v>0.54644808743169404</v>
      </c>
      <c r="Q3417" s="45">
        <v>-1.0928961748633881</v>
      </c>
    </row>
    <row r="3418" spans="14:17" x14ac:dyDescent="0.35">
      <c r="N3418" s="73">
        <v>4.0816326530612246</v>
      </c>
      <c r="O3418" s="119">
        <v>3.1578947368421053</v>
      </c>
      <c r="P3418" s="45">
        <v>6.3432835820895521</v>
      </c>
      <c r="Q3418" s="45">
        <v>8.8803088803088812</v>
      </c>
    </row>
    <row r="3419" spans="14:17" x14ac:dyDescent="0.35">
      <c r="N3419" s="73">
        <v>2.9093369418132613</v>
      </c>
      <c r="O3419" s="119">
        <v>2.9729729729729732</v>
      </c>
      <c r="P3419" s="45">
        <v>-7.664233576642336</v>
      </c>
      <c r="Q3419" s="45">
        <v>-5.2434456928838955</v>
      </c>
    </row>
    <row r="3420" spans="14:17" x14ac:dyDescent="0.35">
      <c r="N3420" s="73">
        <v>3.880190605854323</v>
      </c>
      <c r="O3420" s="119">
        <v>2.7900146842878124</v>
      </c>
      <c r="P3420" s="45">
        <v>-2.0224719101123596</v>
      </c>
      <c r="Q3420" s="45">
        <v>7.7448747152619593</v>
      </c>
    </row>
    <row r="3421" spans="14:17" x14ac:dyDescent="0.35">
      <c r="N3421" s="73">
        <v>2.1415270018621975</v>
      </c>
      <c r="O3421" s="119">
        <v>-0.41109969167523125</v>
      </c>
      <c r="P3421" s="45">
        <v>-2.5710419485791611</v>
      </c>
      <c r="Q3421" s="45">
        <v>-2.3923444976076556</v>
      </c>
    </row>
    <row r="3422" spans="14:17" x14ac:dyDescent="0.35">
      <c r="N3422" s="73">
        <v>2.083333333333333</v>
      </c>
      <c r="O3422" s="119">
        <v>0.69930069930069927</v>
      </c>
      <c r="P3422" s="45">
        <v>5.0815726129981282</v>
      </c>
      <c r="Q3422" s="45">
        <v>-0.19408054342552158</v>
      </c>
    </row>
    <row r="3423" spans="14:17" x14ac:dyDescent="0.35">
      <c r="N3423" s="73">
        <v>6.6176470588235299</v>
      </c>
      <c r="O3423" s="119">
        <v>12.307692307692308</v>
      </c>
      <c r="P3423" s="45">
        <v>0.45871559633027525</v>
      </c>
      <c r="Q3423" s="45">
        <v>2.8169014084507045</v>
      </c>
    </row>
    <row r="3424" spans="14:17" x14ac:dyDescent="0.35">
      <c r="N3424" s="73">
        <v>6.8181818181818175</v>
      </c>
      <c r="O3424" s="119">
        <v>-4.8780487804878048</v>
      </c>
      <c r="P3424" s="45">
        <v>4.231625835189309</v>
      </c>
      <c r="Q3424" s="45">
        <v>0.92807424593967514</v>
      </c>
    </row>
    <row r="3425" spans="14:17" x14ac:dyDescent="0.35">
      <c r="N3425" s="73">
        <v>-1.0344827586206897</v>
      </c>
      <c r="O3425" s="119">
        <v>-0.34602076124567477</v>
      </c>
      <c r="P3425" s="45">
        <v>-2.5423728813559325</v>
      </c>
      <c r="Q3425" s="45">
        <v>-2.459016393442623</v>
      </c>
    </row>
    <row r="3426" spans="14:17" x14ac:dyDescent="0.35">
      <c r="N3426" s="73">
        <v>-3.225806451612903</v>
      </c>
      <c r="O3426" s="119">
        <v>9.67741935483871</v>
      </c>
      <c r="P3426" s="45">
        <v>-0.42194092827004215</v>
      </c>
      <c r="Q3426" s="45">
        <v>-0.63157894736842102</v>
      </c>
    </row>
    <row r="3427" spans="14:17" x14ac:dyDescent="0.35">
      <c r="N3427" s="73">
        <v>6.5</v>
      </c>
      <c r="O3427" s="119">
        <v>6.2827225130890048</v>
      </c>
      <c r="P3427" s="45">
        <v>1.715686274509804</v>
      </c>
      <c r="Q3427" s="45">
        <v>-8.3333333333333321</v>
      </c>
    </row>
    <row r="3428" spans="14:17" x14ac:dyDescent="0.35">
      <c r="N3428" s="73">
        <v>0.34965034965034963</v>
      </c>
      <c r="O3428" s="119">
        <v>7.6666666666666661</v>
      </c>
      <c r="P3428" s="45">
        <v>1.7764298093587521</v>
      </c>
      <c r="Q3428" s="45">
        <v>-3.2182103610675044</v>
      </c>
    </row>
    <row r="3429" spans="14:17" x14ac:dyDescent="0.35">
      <c r="N3429" s="73">
        <v>-4.2105263157894735</v>
      </c>
      <c r="O3429" s="119">
        <v>8.1081081081081088</v>
      </c>
      <c r="P3429" s="45">
        <v>-1.9886363636363635</v>
      </c>
      <c r="Q3429" s="45">
        <v>1.3623978201634876</v>
      </c>
    </row>
    <row r="3430" spans="14:17" x14ac:dyDescent="0.35">
      <c r="N3430" s="73">
        <v>-2.7027027027027026</v>
      </c>
      <c r="O3430" s="119">
        <v>-3.0360531309297913</v>
      </c>
      <c r="P3430" s="45">
        <v>1.7751479289940828</v>
      </c>
      <c r="Q3430" s="45">
        <v>-0.63157894736842102</v>
      </c>
    </row>
    <row r="3431" spans="14:17" x14ac:dyDescent="0.35">
      <c r="N3431" s="73">
        <v>4.9261083743842367</v>
      </c>
      <c r="O3431" s="119">
        <v>2.604166666666667</v>
      </c>
      <c r="P3431" s="45">
        <v>0.78799249530956861</v>
      </c>
      <c r="Q3431" s="45">
        <v>7.0633104500381387</v>
      </c>
    </row>
    <row r="3432" spans="14:17" x14ac:dyDescent="0.35">
      <c r="N3432" s="73">
        <v>1.8142235123367199</v>
      </c>
      <c r="O3432" s="119">
        <v>8.5457271364317844</v>
      </c>
      <c r="P3432" s="45">
        <v>1.6907361747094045</v>
      </c>
      <c r="Q3432" s="45">
        <v>4.4278141565325848</v>
      </c>
    </row>
    <row r="3433" spans="14:17" x14ac:dyDescent="0.35">
      <c r="N3433" s="73">
        <v>2.5974025974025974</v>
      </c>
      <c r="O3433" s="119">
        <v>0.81168831168831157</v>
      </c>
      <c r="P3433" s="45">
        <v>3.4351145038167941</v>
      </c>
      <c r="Q3433" s="45">
        <v>0.36231884057971014</v>
      </c>
    </row>
    <row r="3434" spans="14:17" x14ac:dyDescent="0.35">
      <c r="N3434" s="73">
        <v>3.5714285714285712</v>
      </c>
      <c r="O3434" s="119">
        <v>1.7241379310344827</v>
      </c>
      <c r="P3434" s="45">
        <v>-0.21390374331550802</v>
      </c>
      <c r="Q3434" s="45">
        <v>8.6854460093896719</v>
      </c>
    </row>
    <row r="3435" spans="14:17" x14ac:dyDescent="0.35">
      <c r="N3435" s="73">
        <v>1.639344262295082</v>
      </c>
      <c r="O3435" s="119">
        <v>-1.6</v>
      </c>
      <c r="P3435" s="45">
        <v>0.80321285140562237</v>
      </c>
      <c r="Q3435" s="45">
        <v>-0.36496350364963503</v>
      </c>
    </row>
    <row r="3436" spans="14:17" x14ac:dyDescent="0.35">
      <c r="N3436" s="73">
        <v>-2.358490566037736</v>
      </c>
      <c r="O3436" s="119">
        <v>0.47393364928909953</v>
      </c>
      <c r="P3436" s="45">
        <v>0.30355594102341721</v>
      </c>
      <c r="Q3436" s="45">
        <v>-5.8686539357242662</v>
      </c>
    </row>
    <row r="3437" spans="14:17" x14ac:dyDescent="0.35">
      <c r="N3437" s="73">
        <v>7.1428571428571423</v>
      </c>
      <c r="O3437" s="119">
        <v>-3.6363636363636362</v>
      </c>
      <c r="P3437" s="45">
        <v>0.35335689045936397</v>
      </c>
      <c r="Q3437" s="45">
        <v>2.7642276422764227</v>
      </c>
    </row>
    <row r="3438" spans="14:17" x14ac:dyDescent="0.35">
      <c r="N3438" s="73">
        <v>3.2467532467532463</v>
      </c>
      <c r="O3438" s="119">
        <v>10.44776119402985</v>
      </c>
      <c r="P3438" s="45">
        <v>2.1739130434782608</v>
      </c>
      <c r="Q3438" s="45">
        <v>-3.1496062992125982</v>
      </c>
    </row>
    <row r="3439" spans="14:17" x14ac:dyDescent="0.35">
      <c r="N3439" s="73">
        <v>5.0632911392405067</v>
      </c>
      <c r="O3439" s="119">
        <v>-5.3333333333333339</v>
      </c>
      <c r="P3439" s="45">
        <v>3.4188034188034191</v>
      </c>
      <c r="Q3439" s="45">
        <v>-5.6910569105691051</v>
      </c>
    </row>
    <row r="3440" spans="14:17" x14ac:dyDescent="0.35">
      <c r="N3440" s="73">
        <v>3.4482758620689653</v>
      </c>
      <c r="O3440" s="119">
        <v>1.1627906976744187</v>
      </c>
      <c r="P3440" s="45">
        <v>3.225806451612903</v>
      </c>
      <c r="Q3440" s="45">
        <v>-6.1059907834101379</v>
      </c>
    </row>
    <row r="3441" spans="14:17" x14ac:dyDescent="0.35">
      <c r="N3441" s="73">
        <v>-2.8301886792452833</v>
      </c>
      <c r="O3441" s="119">
        <v>-3.669724770642202</v>
      </c>
      <c r="P3441" s="45">
        <v>4.0540540540540544</v>
      </c>
      <c r="Q3441" s="45">
        <v>-2.3106546854942236</v>
      </c>
    </row>
    <row r="3442" spans="14:17" x14ac:dyDescent="0.35">
      <c r="N3442" s="73">
        <v>7.4074074074074066</v>
      </c>
      <c r="O3442" s="119">
        <v>4.6153846153846159</v>
      </c>
      <c r="P3442" s="45">
        <v>3.8090209684718666</v>
      </c>
      <c r="Q3442" s="45">
        <v>-4.5193526735774476</v>
      </c>
    </row>
    <row r="3443" spans="14:17" x14ac:dyDescent="0.35">
      <c r="N3443" s="73">
        <v>2.7204502814258911</v>
      </c>
      <c r="O3443" s="119">
        <v>3.2679738562091507</v>
      </c>
      <c r="P3443" s="45">
        <v>5.0595238095238093</v>
      </c>
      <c r="Q3443" s="45">
        <v>-2.4390243902439024</v>
      </c>
    </row>
    <row r="3444" spans="14:17" x14ac:dyDescent="0.35">
      <c r="N3444" s="73">
        <v>6.6860465116279064</v>
      </c>
      <c r="O3444" s="119">
        <v>3.7878787878787881</v>
      </c>
      <c r="P3444" s="45">
        <v>1.3761467889908259</v>
      </c>
      <c r="Q3444" s="45">
        <v>0.49504950495049505</v>
      </c>
    </row>
    <row r="3445" spans="14:17" x14ac:dyDescent="0.35">
      <c r="N3445" s="73">
        <v>5.55205047318612</v>
      </c>
      <c r="O3445" s="119">
        <v>-1.7191977077363898</v>
      </c>
      <c r="P3445" s="45">
        <v>5.2889324191968656</v>
      </c>
      <c r="Q3445" s="45">
        <v>-0.66815144766146994</v>
      </c>
    </row>
    <row r="3446" spans="14:17" x14ac:dyDescent="0.35">
      <c r="N3446" s="73">
        <v>-5.7522123893805306</v>
      </c>
      <c r="O3446" s="119">
        <v>7.5555555555555554</v>
      </c>
      <c r="P3446" s="45">
        <v>2.7560521415270016</v>
      </c>
      <c r="Q3446" s="45">
        <v>-3.7421267135976288</v>
      </c>
    </row>
    <row r="3447" spans="14:17" x14ac:dyDescent="0.35">
      <c r="N3447" s="73">
        <v>8.0168776371308024</v>
      </c>
      <c r="O3447" s="119">
        <v>0.42553191489361702</v>
      </c>
      <c r="P3447" s="45">
        <v>1.6129032258064515</v>
      </c>
      <c r="Q3447" s="45">
        <v>1.4598540145985401</v>
      </c>
    </row>
    <row r="3448" spans="14:17" x14ac:dyDescent="0.35">
      <c r="N3448" s="73">
        <v>1.4901421366345713</v>
      </c>
      <c r="O3448" s="119">
        <v>-2.442002442002442E-2</v>
      </c>
      <c r="P3448" s="45">
        <v>-2.3255813953488373</v>
      </c>
      <c r="Q3448" s="45">
        <v>8.0672268907563023</v>
      </c>
    </row>
    <row r="3449" spans="14:17" x14ac:dyDescent="0.35">
      <c r="N3449" s="73">
        <v>-2.1739130434782608</v>
      </c>
      <c r="O3449" s="119">
        <v>-2.2727272727272729</v>
      </c>
      <c r="P3449" s="45">
        <v>2.8206404513024719</v>
      </c>
      <c r="Q3449" s="45">
        <v>2.6217861975642758</v>
      </c>
    </row>
    <row r="3450" spans="14:17" x14ac:dyDescent="0.35">
      <c r="N3450" s="73">
        <v>4.3835616438356162</v>
      </c>
      <c r="O3450" s="119">
        <v>-0.28328611898016998</v>
      </c>
      <c r="P3450" s="45">
        <v>-0.23696682464454977</v>
      </c>
      <c r="Q3450" s="45">
        <v>-0.1152073732718894</v>
      </c>
    </row>
    <row r="3451" spans="14:17" x14ac:dyDescent="0.35">
      <c r="N3451" s="73">
        <v>0.98039215686274506</v>
      </c>
      <c r="O3451" s="119">
        <v>-0.97087378640776689</v>
      </c>
      <c r="P3451" s="45">
        <v>5.9353471118177001</v>
      </c>
      <c r="Q3451" s="45">
        <v>2.6831231553528307E-2</v>
      </c>
    </row>
    <row r="3452" spans="14:17" x14ac:dyDescent="0.35">
      <c r="N3452" s="73">
        <v>5.1618547681539804</v>
      </c>
      <c r="O3452" s="119">
        <v>-0.87463556851311952</v>
      </c>
      <c r="P3452" s="45">
        <v>4.10958904109589</v>
      </c>
      <c r="Q3452" s="45">
        <v>-1.910828025477707</v>
      </c>
    </row>
    <row r="3453" spans="14:17" x14ac:dyDescent="0.35">
      <c r="N3453" s="73">
        <v>0.91743119266055051</v>
      </c>
      <c r="O3453" s="119">
        <v>10.679611650485436</v>
      </c>
      <c r="P3453" s="45">
        <v>9.5003843197540352</v>
      </c>
      <c r="Q3453" s="45">
        <v>-0.82064297800338404</v>
      </c>
    </row>
    <row r="3454" spans="14:17" x14ac:dyDescent="0.35">
      <c r="N3454" s="73">
        <v>8.4745762711864394</v>
      </c>
      <c r="O3454" s="119">
        <v>4.918032786885246</v>
      </c>
      <c r="P3454" s="45">
        <v>3.6057692307692304</v>
      </c>
      <c r="Q3454" s="45">
        <v>-1.2080536912751678</v>
      </c>
    </row>
    <row r="3455" spans="14:17" x14ac:dyDescent="0.35">
      <c r="N3455" s="73">
        <v>1.7341040462427744</v>
      </c>
      <c r="O3455" s="119">
        <v>4.3318649045521287</v>
      </c>
      <c r="P3455" s="45">
        <v>0.64935064935064934</v>
      </c>
      <c r="Q3455" s="45">
        <v>1.3029315960912053</v>
      </c>
    </row>
    <row r="3456" spans="14:17" x14ac:dyDescent="0.35">
      <c r="N3456" s="73">
        <v>-0.64102564102564097</v>
      </c>
      <c r="O3456" s="119">
        <v>2.9239766081871341</v>
      </c>
      <c r="P3456" s="45">
        <v>0.15416086092911566</v>
      </c>
      <c r="Q3456" s="45">
        <v>2.4815586914688903</v>
      </c>
    </row>
    <row r="3457" spans="14:17" x14ac:dyDescent="0.35">
      <c r="N3457" s="73">
        <v>1.6574585635359116</v>
      </c>
      <c r="O3457" s="119">
        <v>-0.6211180124223602</v>
      </c>
      <c r="P3457" s="45">
        <v>-4.6758767268862913</v>
      </c>
      <c r="Q3457" s="45">
        <v>9.1099476439790585</v>
      </c>
    </row>
    <row r="3458" spans="14:17" x14ac:dyDescent="0.35">
      <c r="N3458" s="73">
        <v>-2.7027027027027026</v>
      </c>
      <c r="O3458" s="119">
        <v>3.832116788321168</v>
      </c>
      <c r="P3458" s="45">
        <v>5.7142857142857144</v>
      </c>
      <c r="Q3458" s="45">
        <v>1.0101010101010102</v>
      </c>
    </row>
    <row r="3459" spans="14:17" x14ac:dyDescent="0.35">
      <c r="N3459" s="73">
        <v>6.8062827225130889</v>
      </c>
      <c r="O3459" s="119">
        <v>6.3829787234042552</v>
      </c>
      <c r="P3459" s="45">
        <v>4.9928673323823105</v>
      </c>
      <c r="Q3459" s="45">
        <v>-3.2194480946123525</v>
      </c>
    </row>
    <row r="3460" spans="14:17" x14ac:dyDescent="0.35">
      <c r="N3460" s="73">
        <v>1.935483870967742</v>
      </c>
      <c r="O3460" s="119">
        <v>0.6211180124223602</v>
      </c>
      <c r="P3460" s="45">
        <v>-9.628610729023384</v>
      </c>
      <c r="Q3460" s="45">
        <v>-0.13071895424836599</v>
      </c>
    </row>
    <row r="3461" spans="14:17" x14ac:dyDescent="0.35">
      <c r="N3461" s="73">
        <v>-8.3333333333333321</v>
      </c>
      <c r="O3461" s="119">
        <v>-3.8461538461538463</v>
      </c>
      <c r="P3461" s="45">
        <v>-2.5</v>
      </c>
      <c r="Q3461" s="45">
        <v>1.1111111111111112</v>
      </c>
    </row>
    <row r="3462" spans="14:17" x14ac:dyDescent="0.35">
      <c r="N3462" s="73">
        <v>3.3783783783783785</v>
      </c>
      <c r="O3462" s="119">
        <v>4.6979865771812079</v>
      </c>
      <c r="P3462" s="45">
        <v>6.5217391304347823</v>
      </c>
      <c r="Q3462" s="45">
        <v>-0.3125</v>
      </c>
    </row>
    <row r="3463" spans="14:17" x14ac:dyDescent="0.35">
      <c r="N3463" s="73">
        <v>-7.1428571428571423</v>
      </c>
      <c r="O3463" s="119">
        <v>0.46082949308755761</v>
      </c>
      <c r="P3463" s="45">
        <v>-4.5801526717557248</v>
      </c>
      <c r="Q3463" s="45">
        <v>-0.67567567567567566</v>
      </c>
    </row>
    <row r="3464" spans="14:17" x14ac:dyDescent="0.35">
      <c r="N3464" s="73">
        <v>8.0945884492951343</v>
      </c>
      <c r="O3464" s="119">
        <v>-1.0677808727948004</v>
      </c>
      <c r="P3464" s="45">
        <v>6.0869565217391308</v>
      </c>
      <c r="Q3464" s="45">
        <v>-4.700854700854701</v>
      </c>
    </row>
    <row r="3465" spans="14:17" x14ac:dyDescent="0.35">
      <c r="N3465" s="73">
        <v>-6.9015444015444016</v>
      </c>
      <c r="O3465" s="119">
        <v>4.2595344229816741</v>
      </c>
      <c r="P3465" s="45">
        <v>-6.756756756756757</v>
      </c>
      <c r="Q3465" s="45">
        <v>-3.1914893617021276</v>
      </c>
    </row>
    <row r="3466" spans="14:17" x14ac:dyDescent="0.35">
      <c r="N3466" s="73">
        <v>1.6008537886872998</v>
      </c>
      <c r="O3466" s="119">
        <v>1.8230563002680964</v>
      </c>
      <c r="P3466" s="45">
        <v>4.3343283582089551</v>
      </c>
      <c r="Q3466" s="45">
        <v>3.4836065573770489</v>
      </c>
    </row>
    <row r="3467" spans="14:17" x14ac:dyDescent="0.35">
      <c r="N3467" s="73">
        <v>4.1841004184100417</v>
      </c>
      <c r="O3467" s="119">
        <v>2.6874115983026874</v>
      </c>
      <c r="P3467" s="45">
        <v>3.5320088300220749</v>
      </c>
      <c r="Q3467" s="45">
        <v>1.7751479289940828</v>
      </c>
    </row>
    <row r="3468" spans="14:17" x14ac:dyDescent="0.35">
      <c r="N3468" s="73">
        <v>-1.6817807089859853</v>
      </c>
      <c r="O3468" s="119">
        <v>-2.2169571839566764</v>
      </c>
      <c r="P3468" s="45">
        <v>2.1505376344086025</v>
      </c>
      <c r="Q3468" s="45">
        <v>4.4642857142857144</v>
      </c>
    </row>
    <row r="3469" spans="14:17" x14ac:dyDescent="0.35">
      <c r="N3469" s="73">
        <v>7.7448747152619593</v>
      </c>
      <c r="O3469" s="119">
        <v>-8.1218274111675122</v>
      </c>
      <c r="P3469" s="45">
        <v>4.7717338513841669</v>
      </c>
      <c r="Q3469" s="45">
        <v>-0.27141461296276193</v>
      </c>
    </row>
    <row r="3470" spans="14:17" x14ac:dyDescent="0.35">
      <c r="N3470" s="73">
        <v>5.095541401273886</v>
      </c>
      <c r="O3470" s="119">
        <v>-6.1571125265392785</v>
      </c>
      <c r="P3470" s="45">
        <v>3.4845015681219094</v>
      </c>
      <c r="Q3470" s="45">
        <v>-1.7740448632592438</v>
      </c>
    </row>
    <row r="3471" spans="14:17" x14ac:dyDescent="0.35">
      <c r="N3471" s="73">
        <v>2.3905307132910414</v>
      </c>
      <c r="O3471" s="119">
        <v>11.642050390964378</v>
      </c>
      <c r="P3471" s="45">
        <v>9.4713656387665193</v>
      </c>
      <c r="Q3471" s="45">
        <v>13.667740450989415</v>
      </c>
    </row>
    <row r="3472" spans="14:17" x14ac:dyDescent="0.35">
      <c r="N3472" s="73">
        <v>1.4598540145985401</v>
      </c>
      <c r="O3472" s="119">
        <v>0.66225165562913912</v>
      </c>
      <c r="P3472" s="45">
        <v>3.1400966183574881</v>
      </c>
      <c r="Q3472" s="45">
        <v>7.1274298056155514</v>
      </c>
    </row>
    <row r="3473" spans="14:17" x14ac:dyDescent="0.35">
      <c r="N3473" s="73">
        <v>3.1147284395054</v>
      </c>
      <c r="O3473" s="119">
        <v>-3.1943778949049671E-2</v>
      </c>
      <c r="P3473" s="45">
        <v>7.3394495412844041</v>
      </c>
      <c r="Q3473" s="45">
        <v>-7.0175438596491224</v>
      </c>
    </row>
    <row r="3474" spans="14:17" x14ac:dyDescent="0.35">
      <c r="N3474" s="73">
        <v>-1.6326530612244898</v>
      </c>
      <c r="O3474" s="119">
        <v>3.3333333333333335</v>
      </c>
      <c r="P3474" s="45">
        <v>8.7087087087087074</v>
      </c>
      <c r="Q3474" s="45">
        <v>11.239193083573488</v>
      </c>
    </row>
    <row r="3475" spans="14:17" x14ac:dyDescent="0.35">
      <c r="N3475" s="73">
        <v>5.785123966942149</v>
      </c>
      <c r="O3475" s="119">
        <v>0.88105726872246704</v>
      </c>
      <c r="P3475" s="45">
        <v>7.3170731707317067</v>
      </c>
      <c r="Q3475" s="45">
        <v>3.125</v>
      </c>
    </row>
    <row r="3476" spans="14:17" x14ac:dyDescent="0.35">
      <c r="N3476" s="73">
        <v>4.0240756663800514</v>
      </c>
      <c r="O3476" s="119">
        <v>3.6443847703078549</v>
      </c>
      <c r="P3476" s="45">
        <v>0.30534351145038169</v>
      </c>
      <c r="Q3476" s="45">
        <v>-0.99667774086378735</v>
      </c>
    </row>
    <row r="3477" spans="14:17" x14ac:dyDescent="0.35">
      <c r="N3477" s="73">
        <v>0.11634671320535195</v>
      </c>
      <c r="O3477" s="119">
        <v>-2.5418833044482958</v>
      </c>
      <c r="P3477" s="45">
        <v>8.1807081807081801</v>
      </c>
      <c r="Q3477" s="45">
        <v>0.75093867334167708</v>
      </c>
    </row>
    <row r="3478" spans="14:17" x14ac:dyDescent="0.35">
      <c r="N3478" s="73">
        <v>2.999577524292353</v>
      </c>
      <c r="O3478" s="119">
        <v>5.5760557605576055</v>
      </c>
      <c r="P3478" s="45">
        <v>1.1331444759206799</v>
      </c>
      <c r="Q3478" s="45">
        <v>-0.25316455696202533</v>
      </c>
    </row>
    <row r="3479" spans="14:17" x14ac:dyDescent="0.35">
      <c r="N3479" s="73">
        <v>-2.6315789473684208</v>
      </c>
      <c r="O3479" s="119">
        <v>2.6315789473684208</v>
      </c>
      <c r="P3479" s="45">
        <v>-3.4582132564841501</v>
      </c>
      <c r="Q3479" s="45">
        <v>0.90909090909090906</v>
      </c>
    </row>
    <row r="3480" spans="14:17" x14ac:dyDescent="0.35">
      <c r="N3480" s="73">
        <v>-2.1739130434782608</v>
      </c>
      <c r="O3480" s="119">
        <v>6.666666666666667</v>
      </c>
      <c r="P3480" s="45">
        <v>5.5555555555555554</v>
      </c>
      <c r="Q3480" s="45">
        <v>5.5555555555555554</v>
      </c>
    </row>
    <row r="3481" spans="14:17" x14ac:dyDescent="0.35">
      <c r="N3481" s="73">
        <v>1.1673151750972763</v>
      </c>
      <c r="O3481" s="119">
        <v>1.4981273408239701</v>
      </c>
      <c r="P3481" s="45">
        <v>1.1857707509881421</v>
      </c>
      <c r="Q3481" s="45">
        <v>10.542125590044343</v>
      </c>
    </row>
    <row r="3482" spans="14:17" x14ac:dyDescent="0.35">
      <c r="N3482" s="73">
        <v>-5.2631578947368416</v>
      </c>
      <c r="O3482" s="119">
        <v>4.5454545454545459</v>
      </c>
      <c r="P3482" s="45">
        <v>0.2652519893899204</v>
      </c>
      <c r="Q3482" s="45">
        <v>-5.1948051948051948</v>
      </c>
    </row>
    <row r="3483" spans="14:17" x14ac:dyDescent="0.35">
      <c r="N3483" s="73">
        <v>-6.3321385902031064</v>
      </c>
      <c r="O3483" s="119">
        <v>3.958333333333333</v>
      </c>
      <c r="P3483" s="45">
        <v>9.2372881355932197</v>
      </c>
      <c r="Q3483" s="45">
        <v>-2.5575447570332481</v>
      </c>
    </row>
    <row r="3484" spans="14:17" x14ac:dyDescent="0.35">
      <c r="N3484" s="73">
        <v>2.3227157907707472</v>
      </c>
      <c r="O3484" s="119">
        <v>-7.6884990804922904</v>
      </c>
      <c r="P3484" s="45">
        <v>4.1139240506329111</v>
      </c>
      <c r="Q3484" s="45">
        <v>1.0362694300518136</v>
      </c>
    </row>
    <row r="3485" spans="14:17" x14ac:dyDescent="0.35">
      <c r="N3485" s="73">
        <v>-1.1627906976744187</v>
      </c>
      <c r="O3485" s="119">
        <v>1.2195121951219512</v>
      </c>
      <c r="P3485" s="45">
        <v>4.5092838196286467</v>
      </c>
      <c r="Q3485" s="45">
        <v>-7.9623287671232879</v>
      </c>
    </row>
    <row r="3486" spans="14:17" x14ac:dyDescent="0.35">
      <c r="N3486" s="73">
        <v>-1.3071895424836601</v>
      </c>
      <c r="O3486" s="119">
        <v>3.79746835443038</v>
      </c>
      <c r="P3486" s="45">
        <v>3.3769954973393372</v>
      </c>
      <c r="Q3486" s="45">
        <v>11.290652485170792</v>
      </c>
    </row>
    <row r="3487" spans="14:17" x14ac:dyDescent="0.35">
      <c r="N3487" s="73">
        <v>-3.5714285714285712</v>
      </c>
      <c r="O3487" s="119">
        <v>6.666666666666667</v>
      </c>
      <c r="P3487" s="45">
        <v>5.7451923076923075</v>
      </c>
      <c r="Q3487" s="45">
        <v>3.2055447260125622</v>
      </c>
    </row>
    <row r="3488" spans="14:17" x14ac:dyDescent="0.35">
      <c r="N3488" s="73">
        <v>3.5230352303523031</v>
      </c>
      <c r="O3488" s="119">
        <v>4.2553191489361701</v>
      </c>
      <c r="P3488" s="45">
        <v>3.3925686591276252</v>
      </c>
      <c r="Q3488" s="45">
        <v>-4.4404973357015987</v>
      </c>
    </row>
    <row r="3489" spans="14:17" x14ac:dyDescent="0.35">
      <c r="N3489" s="73">
        <v>1.7857142857142856</v>
      </c>
      <c r="O3489" s="119">
        <v>3.6363636363636362</v>
      </c>
      <c r="P3489" s="45">
        <v>-5.3497942386831276</v>
      </c>
      <c r="Q3489" s="45">
        <v>-3.5196687370600417</v>
      </c>
    </row>
    <row r="3490" spans="14:17" x14ac:dyDescent="0.35">
      <c r="N3490" s="73">
        <v>4.6181172291296626</v>
      </c>
      <c r="O3490" s="119">
        <v>4.7801147227533463</v>
      </c>
      <c r="P3490" s="45">
        <v>2.7472527472527473</v>
      </c>
      <c r="Q3490" s="45">
        <v>-0.71684587813620071</v>
      </c>
    </row>
    <row r="3491" spans="14:17" x14ac:dyDescent="0.35">
      <c r="N3491" s="73">
        <v>-2.884937940288494</v>
      </c>
      <c r="O3491" s="119">
        <v>7.4574181981174368</v>
      </c>
      <c r="P3491" s="45">
        <v>4.4697633654688866</v>
      </c>
      <c r="Q3491" s="45">
        <v>-6.0273972602739727</v>
      </c>
    </row>
    <row r="3492" spans="14:17" x14ac:dyDescent="0.35">
      <c r="N3492" s="73">
        <v>-7.8794288736118459</v>
      </c>
      <c r="O3492" s="119">
        <v>2.1276595744680851</v>
      </c>
      <c r="P3492" s="45">
        <v>3.2500237574836075</v>
      </c>
      <c r="Q3492" s="45">
        <v>0.88715062482113904</v>
      </c>
    </row>
    <row r="3493" spans="14:17" x14ac:dyDescent="0.35">
      <c r="N3493" s="73">
        <v>5.298013245033113</v>
      </c>
      <c r="O3493" s="119">
        <v>3.4013605442176873</v>
      </c>
      <c r="P3493" s="45">
        <v>6.5989847715736047</v>
      </c>
      <c r="Q3493" s="45">
        <v>-0.45248868778280549</v>
      </c>
    </row>
    <row r="3494" spans="14:17" x14ac:dyDescent="0.35">
      <c r="N3494" s="73">
        <v>3.225806451612903</v>
      </c>
      <c r="O3494" s="119">
        <v>6.666666666666667</v>
      </c>
      <c r="P3494" s="45">
        <v>8.1551860649247825</v>
      </c>
      <c r="Q3494" s="45">
        <v>-4.3371522094926345</v>
      </c>
    </row>
    <row r="3495" spans="14:17" x14ac:dyDescent="0.35">
      <c r="N3495" s="73">
        <v>0.88495575221238942</v>
      </c>
      <c r="O3495" s="119">
        <v>0.36133694670280037</v>
      </c>
      <c r="P3495" s="45">
        <v>9.0909090909090917</v>
      </c>
      <c r="Q3495" s="45">
        <v>-5.8823529411764701</v>
      </c>
    </row>
    <row r="3496" spans="14:17" x14ac:dyDescent="0.35">
      <c r="N3496" s="73">
        <v>2.8649791818121737</v>
      </c>
      <c r="O3496" s="119">
        <v>0.17555476846789966</v>
      </c>
      <c r="P3496" s="45">
        <v>-1.1627906976744187</v>
      </c>
      <c r="Q3496" s="45">
        <v>5.353728489483748</v>
      </c>
    </row>
    <row r="3497" spans="14:17" x14ac:dyDescent="0.35">
      <c r="N3497" s="73">
        <v>1.4409221902017291</v>
      </c>
      <c r="O3497" s="119">
        <v>4.5731707317073171</v>
      </c>
      <c r="P3497" s="45">
        <v>4.2682926829268295</v>
      </c>
      <c r="Q3497" s="45">
        <v>-0.2932551319648094</v>
      </c>
    </row>
    <row r="3498" spans="14:17" x14ac:dyDescent="0.35">
      <c r="N3498" s="73">
        <v>6.4361191162343898</v>
      </c>
      <c r="O3498" s="119">
        <v>-0.6692160611854685</v>
      </c>
      <c r="P3498" s="45">
        <v>2.46218216929514</v>
      </c>
      <c r="Q3498" s="45">
        <v>-2.4902835756441628</v>
      </c>
    </row>
    <row r="3499" spans="14:17" x14ac:dyDescent="0.35">
      <c r="N3499" s="73">
        <v>-2.5641025641025639</v>
      </c>
      <c r="O3499" s="119">
        <v>4</v>
      </c>
      <c r="P3499" s="45">
        <v>5.3169734151329244</v>
      </c>
      <c r="Q3499" s="45">
        <v>-3.8150289017341041</v>
      </c>
    </row>
    <row r="3500" spans="14:17" x14ac:dyDescent="0.35">
      <c r="N3500" s="73">
        <v>2.904564315352697</v>
      </c>
      <c r="O3500" s="119">
        <v>1.953125</v>
      </c>
      <c r="P3500" s="45">
        <v>7.802763478732051</v>
      </c>
      <c r="Q3500" s="45">
        <v>-8.3980239943542703</v>
      </c>
    </row>
    <row r="3501" spans="14:17" x14ac:dyDescent="0.35">
      <c r="N3501" s="73">
        <v>2.112676056338028</v>
      </c>
      <c r="O3501" s="119">
        <v>2.0556227327690446</v>
      </c>
      <c r="P3501" s="45">
        <v>0.38834951456310679</v>
      </c>
      <c r="Q3501" s="45">
        <v>1.5306122448979591</v>
      </c>
    </row>
    <row r="3502" spans="14:17" x14ac:dyDescent="0.35">
      <c r="N3502" s="73">
        <v>2.4476650563607083</v>
      </c>
      <c r="O3502" s="119">
        <v>5.7399937946013031</v>
      </c>
      <c r="P3502" s="45">
        <v>7.8164350340453312</v>
      </c>
      <c r="Q3502" s="45">
        <v>1.8026941362916007</v>
      </c>
    </row>
    <row r="3503" spans="14:17" x14ac:dyDescent="0.35">
      <c r="N3503" s="73">
        <v>8.6534402701561852</v>
      </c>
      <c r="O3503" s="119">
        <v>4.1935483870967749</v>
      </c>
      <c r="P3503" s="45">
        <v>-2.3391812865497075</v>
      </c>
      <c r="Q3503" s="45">
        <v>-6.7736185383244205</v>
      </c>
    </row>
    <row r="3504" spans="14:17" x14ac:dyDescent="0.35">
      <c r="N3504" s="73">
        <v>-2.5</v>
      </c>
      <c r="O3504" s="119">
        <v>7.8947368421052628</v>
      </c>
      <c r="P3504" s="45">
        <v>7.6140656785818077</v>
      </c>
      <c r="Q3504" s="45">
        <v>0.76316458916306285</v>
      </c>
    </row>
    <row r="3505" spans="14:17" x14ac:dyDescent="0.35">
      <c r="N3505" s="73">
        <v>1.8160095579450419</v>
      </c>
      <c r="O3505" s="119">
        <v>-1.132609721566777</v>
      </c>
      <c r="P3505" s="45">
        <v>-7.0175438596491224</v>
      </c>
      <c r="Q3505" s="45">
        <v>-10</v>
      </c>
    </row>
    <row r="3506" spans="14:17" x14ac:dyDescent="0.35">
      <c r="N3506" s="73">
        <v>3.6030341340075855</v>
      </c>
      <c r="O3506" s="119">
        <v>6.4375</v>
      </c>
      <c r="P3506" s="45">
        <v>6.8985090441232115</v>
      </c>
      <c r="Q3506" s="45">
        <v>1.2249266629667803</v>
      </c>
    </row>
    <row r="3507" spans="14:17" x14ac:dyDescent="0.35">
      <c r="N3507" s="73">
        <v>-5</v>
      </c>
      <c r="O3507" s="119">
        <v>3.4482758620689653</v>
      </c>
      <c r="P3507" s="45">
        <v>6.627101879327399</v>
      </c>
      <c r="Q3507" s="45">
        <v>-4.1171088746569078</v>
      </c>
    </row>
    <row r="3508" spans="14:17" x14ac:dyDescent="0.35">
      <c r="N3508" s="73">
        <v>0.83333333333333337</v>
      </c>
      <c r="O3508" s="119">
        <v>-2.4793388429752068</v>
      </c>
      <c r="P3508" s="45">
        <v>3.4663865546218489</v>
      </c>
      <c r="Q3508" s="45">
        <v>-2.5504782146652496</v>
      </c>
    </row>
    <row r="3509" spans="14:17" x14ac:dyDescent="0.35">
      <c r="N3509" s="73">
        <v>1.9393711165505554</v>
      </c>
      <c r="O3509" s="119">
        <v>0.21334367726920092</v>
      </c>
      <c r="P3509" s="45">
        <v>6.5217391304347823</v>
      </c>
      <c r="Q3509" s="45">
        <v>1.2931034482758621</v>
      </c>
    </row>
    <row r="3510" spans="14:17" x14ac:dyDescent="0.35">
      <c r="N3510" s="73">
        <v>1.834862385321101</v>
      </c>
      <c r="O3510" s="119">
        <v>-1.2738853503184715</v>
      </c>
      <c r="P3510" s="45">
        <v>2.3809523809523809</v>
      </c>
      <c r="Q3510" s="45">
        <v>12.76595744680851</v>
      </c>
    </row>
    <row r="3511" spans="14:17" x14ac:dyDescent="0.35">
      <c r="N3511" s="73">
        <v>-0.38022813688212925</v>
      </c>
      <c r="O3511" s="119">
        <v>7.0763500931098688</v>
      </c>
      <c r="P3511" s="45">
        <v>-1.6949152542372881</v>
      </c>
      <c r="Q3511" s="45">
        <v>-4.1322314049586781</v>
      </c>
    </row>
    <row r="3512" spans="14:17" x14ac:dyDescent="0.35">
      <c r="N3512" s="73">
        <v>6.666666666666667</v>
      </c>
      <c r="O3512" s="119">
        <v>6.666666666666667</v>
      </c>
      <c r="P3512" s="45">
        <v>3.0651340996168579</v>
      </c>
      <c r="Q3512" s="45">
        <v>-1.084010840108401</v>
      </c>
    </row>
    <row r="3513" spans="14:17" x14ac:dyDescent="0.35">
      <c r="N3513" s="73">
        <v>1.1944252201513019</v>
      </c>
      <c r="O3513" s="119">
        <v>-0.71430277837502099</v>
      </c>
      <c r="P3513" s="45">
        <v>7.8504210004952943</v>
      </c>
      <c r="Q3513" s="45">
        <v>0.48793014894709813</v>
      </c>
    </row>
    <row r="3514" spans="14:17" x14ac:dyDescent="0.35">
      <c r="N3514" s="73">
        <v>2.3391812865497075</v>
      </c>
      <c r="O3514" s="119">
        <v>0.58823529411764708</v>
      </c>
      <c r="P3514" s="45">
        <v>4.8543689320388346</v>
      </c>
      <c r="Q3514" s="45">
        <v>-4.2372881355932197</v>
      </c>
    </row>
    <row r="3515" spans="14:17" x14ac:dyDescent="0.35">
      <c r="N3515" s="73">
        <v>8.4249084249084252</v>
      </c>
      <c r="O3515" s="119">
        <v>2.6854219948849107</v>
      </c>
      <c r="P3515" s="45">
        <v>5.0847457627118651</v>
      </c>
      <c r="Q3515" s="45">
        <v>2.318840579710145</v>
      </c>
    </row>
    <row r="3516" spans="14:17" x14ac:dyDescent="0.35">
      <c r="N3516" s="73">
        <v>3.1967213114754096</v>
      </c>
      <c r="O3516" s="119">
        <v>0.5067567567567568</v>
      </c>
      <c r="P3516" s="45">
        <v>4.5689019896831242</v>
      </c>
      <c r="Q3516" s="45">
        <v>-2.8473804100227791</v>
      </c>
    </row>
    <row r="3517" spans="14:17" x14ac:dyDescent="0.35">
      <c r="N3517" s="73">
        <v>1.5384615384615385</v>
      </c>
      <c r="O3517" s="119">
        <v>1.5503875968992249</v>
      </c>
      <c r="P3517" s="45">
        <v>1.7035775127768313</v>
      </c>
      <c r="Q3517" s="45">
        <v>-6.3055062166962701</v>
      </c>
    </row>
    <row r="3518" spans="14:17" x14ac:dyDescent="0.35">
      <c r="N3518" s="73">
        <v>1.3513513513513513</v>
      </c>
      <c r="O3518" s="119">
        <v>-0.21834061135371177</v>
      </c>
      <c r="P3518" s="45">
        <v>-2.7906976744186047</v>
      </c>
      <c r="Q3518" s="45">
        <v>-0.46728971962616817</v>
      </c>
    </row>
    <row r="3519" spans="14:17" x14ac:dyDescent="0.35">
      <c r="N3519" s="73">
        <v>0.55555555555555558</v>
      </c>
      <c r="O3519" s="119">
        <v>-9.9415204678362574</v>
      </c>
      <c r="P3519" s="45">
        <v>0.34188034188034189</v>
      </c>
      <c r="Q3519" s="45">
        <v>10.210696920583469</v>
      </c>
    </row>
    <row r="3520" spans="14:17" x14ac:dyDescent="0.35">
      <c r="N3520" s="73">
        <v>-2</v>
      </c>
      <c r="O3520" s="119">
        <v>10.638297872340425</v>
      </c>
      <c r="P3520" s="45">
        <v>3.9866444073455756</v>
      </c>
      <c r="Q3520" s="45">
        <v>-1.1373578302712162</v>
      </c>
    </row>
    <row r="3521" spans="14:17" x14ac:dyDescent="0.35">
      <c r="N3521" s="73">
        <v>3.5443037974683547</v>
      </c>
      <c r="O3521" s="119">
        <v>-7.4270557029177713</v>
      </c>
      <c r="P3521" s="45">
        <v>3.8929636838034694</v>
      </c>
      <c r="Q3521" s="45">
        <v>2.4269250270648048</v>
      </c>
    </row>
    <row r="3522" spans="14:17" x14ac:dyDescent="0.35">
      <c r="N3522" s="73">
        <v>6.7510548523206744</v>
      </c>
      <c r="O3522" s="119">
        <v>-4.2194092827004219</v>
      </c>
      <c r="P3522" s="45">
        <v>-0.41029466616933974</v>
      </c>
      <c r="Q3522" s="45">
        <v>0.35956851777866561</v>
      </c>
    </row>
    <row r="3523" spans="14:17" x14ac:dyDescent="0.35">
      <c r="N3523" s="73">
        <v>4.9450549450549453</v>
      </c>
      <c r="O3523" s="119">
        <v>5.7471264367816088</v>
      </c>
      <c r="P3523" s="45">
        <v>2.6595744680851063</v>
      </c>
      <c r="Q3523" s="45">
        <v>6.8292682926829276</v>
      </c>
    </row>
    <row r="3524" spans="14:17" x14ac:dyDescent="0.35">
      <c r="N3524" s="73">
        <v>8.861726508785333</v>
      </c>
      <c r="O3524" s="119">
        <v>-7.4794315632011971E-2</v>
      </c>
      <c r="P3524" s="45">
        <v>-2.0576131687242798</v>
      </c>
      <c r="Q3524" s="45">
        <v>12.053571428571429</v>
      </c>
    </row>
    <row r="3525" spans="14:17" x14ac:dyDescent="0.35">
      <c r="N3525" s="73">
        <v>-2.9411764705882351</v>
      </c>
      <c r="O3525" s="119">
        <v>6.666666666666667</v>
      </c>
      <c r="P3525" s="45">
        <v>2.5283347863993022</v>
      </c>
      <c r="Q3525" s="45">
        <v>-6.756756756756757</v>
      </c>
    </row>
    <row r="3526" spans="14:17" x14ac:dyDescent="0.35">
      <c r="N3526" s="73">
        <v>3.2608695652173911</v>
      </c>
      <c r="O3526" s="119">
        <v>0.36363636363636365</v>
      </c>
      <c r="P3526" s="45">
        <v>-3.7037037037037033</v>
      </c>
      <c r="Q3526" s="45">
        <v>-5.8479532163742682</v>
      </c>
    </row>
    <row r="3527" spans="14:17" x14ac:dyDescent="0.35">
      <c r="N3527" s="73">
        <v>0.625</v>
      </c>
      <c r="O3527" s="119">
        <v>-0.60240963855421692</v>
      </c>
      <c r="P3527" s="45">
        <v>5.8823529411764701</v>
      </c>
      <c r="Q3527" s="45">
        <v>2.4390243902439024</v>
      </c>
    </row>
    <row r="3528" spans="14:17" x14ac:dyDescent="0.35">
      <c r="N3528" s="73">
        <v>-7.7803203661327229</v>
      </c>
      <c r="O3528" s="119">
        <v>-2.0997375328083989</v>
      </c>
      <c r="P3528" s="45">
        <v>6.1224489795918364</v>
      </c>
      <c r="Q3528" s="45">
        <v>-1.8518518518518516</v>
      </c>
    </row>
    <row r="3529" spans="14:17" x14ac:dyDescent="0.35">
      <c r="N3529" s="73">
        <v>3.4205231388329982</v>
      </c>
      <c r="O3529" s="119">
        <v>5.5365686944634316</v>
      </c>
      <c r="P3529" s="45">
        <v>3.6363636363636362</v>
      </c>
      <c r="Q3529" s="45">
        <v>4.4642857142857144</v>
      </c>
    </row>
    <row r="3530" spans="14:17" x14ac:dyDescent="0.35">
      <c r="N3530" s="73">
        <v>-8.3333333333333321</v>
      </c>
      <c r="O3530" s="119">
        <v>10.638297872340425</v>
      </c>
      <c r="P3530" s="45">
        <v>1.2195121951219512</v>
      </c>
      <c r="Q3530" s="45">
        <v>2.4144869215291749</v>
      </c>
    </row>
    <row r="3531" spans="14:17" x14ac:dyDescent="0.35">
      <c r="N3531" s="73">
        <v>4.8280024140012072</v>
      </c>
      <c r="O3531" s="119">
        <v>3.4608378870673953</v>
      </c>
      <c r="P3531" s="45">
        <v>8.9622641509433958</v>
      </c>
      <c r="Q3531" s="45">
        <v>-3.4146341463414638</v>
      </c>
    </row>
    <row r="3532" spans="14:17" x14ac:dyDescent="0.35">
      <c r="N3532" s="73">
        <v>5.6034482758620694</v>
      </c>
      <c r="O3532" s="119">
        <v>1.956521739130435</v>
      </c>
      <c r="P3532" s="45">
        <v>-0.36363636363636365</v>
      </c>
      <c r="Q3532" s="45">
        <v>3.8461538461538463</v>
      </c>
    </row>
    <row r="3533" spans="14:17" x14ac:dyDescent="0.35">
      <c r="N3533" s="73">
        <v>4.3478260869565215</v>
      </c>
      <c r="O3533" s="119">
        <v>-1.5151515151515151</v>
      </c>
      <c r="P3533" s="45">
        <v>1.2313335079905685</v>
      </c>
      <c r="Q3533" s="45">
        <v>-2.6421741318570708</v>
      </c>
    </row>
    <row r="3534" spans="14:17" x14ac:dyDescent="0.35">
      <c r="N3534" s="73">
        <v>8.5714285714285712</v>
      </c>
      <c r="O3534" s="119">
        <v>3.2051282051282048</v>
      </c>
      <c r="P3534" s="45">
        <v>0.21463833440652502</v>
      </c>
      <c r="Q3534" s="45">
        <v>-1.4108593415989741</v>
      </c>
    </row>
    <row r="3535" spans="14:17" x14ac:dyDescent="0.35">
      <c r="N3535" s="73">
        <v>2.1621621621621623</v>
      </c>
      <c r="O3535" s="119">
        <v>7.5471698113207548</v>
      </c>
      <c r="P3535" s="45">
        <v>1.6</v>
      </c>
      <c r="Q3535" s="45">
        <v>13.600000000000001</v>
      </c>
    </row>
    <row r="3536" spans="14:17" x14ac:dyDescent="0.35">
      <c r="N3536" s="73">
        <v>6.8129330254041571</v>
      </c>
      <c r="O3536" s="119">
        <v>-4.271284271284272</v>
      </c>
      <c r="P3536" s="45">
        <v>2.8673835125448028</v>
      </c>
      <c r="Q3536" s="45">
        <v>-3.6363636363636362</v>
      </c>
    </row>
    <row r="3537" spans="14:17" x14ac:dyDescent="0.35">
      <c r="N3537" s="73">
        <v>9.795918367346939</v>
      </c>
      <c r="O3537" s="119">
        <v>-9.6</v>
      </c>
      <c r="P3537" s="45">
        <v>6.7458796473744727</v>
      </c>
      <c r="Q3537" s="45">
        <v>3.7835792659856225E-2</v>
      </c>
    </row>
    <row r="3538" spans="14:17" x14ac:dyDescent="0.35">
      <c r="N3538" s="73">
        <v>2.6120857699805069</v>
      </c>
      <c r="O3538" s="119">
        <v>-8.1640625</v>
      </c>
      <c r="P3538" s="45">
        <v>5.0612488795936663</v>
      </c>
      <c r="Q3538" s="45">
        <v>4.1871618298081659</v>
      </c>
    </row>
    <row r="3539" spans="14:17" x14ac:dyDescent="0.35">
      <c r="N3539" s="73">
        <v>0.51993067590987874</v>
      </c>
      <c r="O3539" s="119">
        <v>1.8718094157685761</v>
      </c>
      <c r="P3539" s="45">
        <v>5.6000000000000005</v>
      </c>
      <c r="Q3539" s="45">
        <v>1.7241379310344827</v>
      </c>
    </row>
    <row r="3540" spans="14:17" x14ac:dyDescent="0.35">
      <c r="N3540" s="73">
        <v>2.0676691729323307</v>
      </c>
      <c r="O3540" s="119">
        <v>5.019305019305019</v>
      </c>
      <c r="P3540" s="45">
        <v>5.2631578947368416</v>
      </c>
      <c r="Q3540" s="45">
        <v>2.7777777777777777</v>
      </c>
    </row>
    <row r="3541" spans="14:17" x14ac:dyDescent="0.35">
      <c r="N3541" s="73">
        <v>-0.47021943573667713</v>
      </c>
      <c r="O3541" s="119">
        <v>4.5871559633027523</v>
      </c>
      <c r="P3541" s="45">
        <v>3.4782608695652173</v>
      </c>
      <c r="Q3541" s="45">
        <v>2.4</v>
      </c>
    </row>
    <row r="3542" spans="14:17" x14ac:dyDescent="0.35">
      <c r="N3542" s="73">
        <v>6.4516129032258061</v>
      </c>
      <c r="O3542" s="119">
        <v>9.7826086956521738</v>
      </c>
      <c r="P3542" s="45">
        <v>0.74074074074074081</v>
      </c>
      <c r="Q3542" s="45">
        <v>2.8985507246376812</v>
      </c>
    </row>
    <row r="3543" spans="14:17" x14ac:dyDescent="0.35">
      <c r="N3543" s="73">
        <v>4.3256997455470731</v>
      </c>
      <c r="O3543" s="119">
        <v>-8.7591240875912408</v>
      </c>
      <c r="P3543" s="45">
        <v>4.6153846153846159</v>
      </c>
      <c r="Q3543" s="45">
        <v>-1.7543859649122806</v>
      </c>
    </row>
    <row r="3544" spans="14:17" x14ac:dyDescent="0.35">
      <c r="N3544" s="73">
        <v>3.6363636363636362</v>
      </c>
      <c r="O3544" s="119">
        <v>3.7735849056603774</v>
      </c>
      <c r="P3544" s="45">
        <v>-6.182795698924731</v>
      </c>
      <c r="Q3544" s="45">
        <v>0.89020771513353114</v>
      </c>
    </row>
    <row r="3545" spans="14:17" x14ac:dyDescent="0.35">
      <c r="N3545" s="73">
        <v>2.0743301642178045</v>
      </c>
      <c r="O3545" s="119">
        <v>8.9928057553956844E-2</v>
      </c>
      <c r="P3545" s="45">
        <v>-2.8901734104046244</v>
      </c>
      <c r="Q3545" s="45">
        <v>-8.1794195250659634</v>
      </c>
    </row>
    <row r="3546" spans="14:17" x14ac:dyDescent="0.35">
      <c r="N3546" s="73">
        <v>3.6880927291886199</v>
      </c>
      <c r="O3546" s="119">
        <v>2.1606387975575387</v>
      </c>
      <c r="P3546" s="45">
        <v>9.0614886731391593</v>
      </c>
      <c r="Q3546" s="45">
        <v>-5.1282051282051277</v>
      </c>
    </row>
    <row r="3547" spans="14:17" x14ac:dyDescent="0.35">
      <c r="N3547" s="73">
        <v>1.7543859649122806</v>
      </c>
      <c r="O3547" s="119">
        <v>7.7555816686251475</v>
      </c>
      <c r="P3547" s="45">
        <v>-7.1428571428571423</v>
      </c>
      <c r="Q3547" s="45">
        <v>-1.4836795252225521</v>
      </c>
    </row>
    <row r="3548" spans="14:17" x14ac:dyDescent="0.35">
      <c r="N3548" s="73">
        <v>-1.2266355140186915</v>
      </c>
      <c r="O3548" s="119">
        <v>8.4173088322465919</v>
      </c>
      <c r="P3548" s="45">
        <v>3.865546218487395</v>
      </c>
      <c r="Q3548" s="45">
        <v>0.90009000900090008</v>
      </c>
    </row>
    <row r="3549" spans="14:17" x14ac:dyDescent="0.35">
      <c r="N3549" s="73">
        <v>-0.76569678407350694</v>
      </c>
      <c r="O3549" s="119">
        <v>6.0523446019629219</v>
      </c>
      <c r="P3549" s="45">
        <v>2.4793388429752068</v>
      </c>
      <c r="Q3549" s="45">
        <v>1.6666666666666667</v>
      </c>
    </row>
    <row r="3550" spans="14:17" x14ac:dyDescent="0.35">
      <c r="N3550" s="73">
        <v>1.7241379310344827</v>
      </c>
      <c r="O3550" s="119">
        <v>1.8518518518518516</v>
      </c>
      <c r="P3550" s="45">
        <v>1.4925373134328357</v>
      </c>
      <c r="Q3550" s="45">
        <v>-4.9689440993788816</v>
      </c>
    </row>
    <row r="3551" spans="14:17" x14ac:dyDescent="0.35">
      <c r="N3551" s="73">
        <v>4.3715846994535523</v>
      </c>
      <c r="O3551" s="119">
        <v>7.9096045197740121</v>
      </c>
      <c r="P3551" s="45">
        <v>4.0415704387990763</v>
      </c>
      <c r="Q3551" s="45">
        <v>0.83217753120665738</v>
      </c>
    </row>
    <row r="3552" spans="14:17" x14ac:dyDescent="0.35">
      <c r="N3552" s="73">
        <v>-0.51282051282051277</v>
      </c>
      <c r="O3552" s="119">
        <v>-3.4482758620689653</v>
      </c>
      <c r="P3552" s="45">
        <v>-4.5104510451045101</v>
      </c>
      <c r="Q3552" s="45">
        <v>3.6279069767441858</v>
      </c>
    </row>
    <row r="3553" spans="14:17" x14ac:dyDescent="0.35">
      <c r="N3553" s="73">
        <v>2.1468144044321331</v>
      </c>
      <c r="O3553" s="119">
        <v>0.3541076487252125</v>
      </c>
      <c r="P3553" s="45">
        <v>7.4626865671641784</v>
      </c>
      <c r="Q3553" s="45">
        <v>-6.557377049180328</v>
      </c>
    </row>
    <row r="3554" spans="14:17" x14ac:dyDescent="0.35">
      <c r="N3554" s="73">
        <v>3.5704697986577183</v>
      </c>
      <c r="O3554" s="119">
        <v>2.1654636313159359</v>
      </c>
      <c r="P3554" s="45">
        <v>3.1496062992125982</v>
      </c>
      <c r="Q3554" s="45">
        <v>2.3622047244094486</v>
      </c>
    </row>
    <row r="3555" spans="14:17" x14ac:dyDescent="0.35">
      <c r="N3555" s="73">
        <v>2.7764127764127764</v>
      </c>
      <c r="O3555" s="119">
        <v>6.1468122936245875</v>
      </c>
      <c r="P3555" s="45">
        <v>6.6663071031767442</v>
      </c>
      <c r="Q3555" s="45">
        <v>-1.4791049240055465</v>
      </c>
    </row>
    <row r="3556" spans="14:17" x14ac:dyDescent="0.35">
      <c r="N3556" s="73">
        <v>-2.4390243902439024</v>
      </c>
      <c r="O3556" s="119">
        <v>9.8406747891283981</v>
      </c>
      <c r="P3556" s="45">
        <v>6.1573546180159635</v>
      </c>
      <c r="Q3556" s="45">
        <v>1.0688836104513064</v>
      </c>
    </row>
    <row r="3557" spans="14:17" x14ac:dyDescent="0.35">
      <c r="N3557" s="73">
        <v>3.896736483195324</v>
      </c>
      <c r="O3557" s="119">
        <v>-0.88966419537723518</v>
      </c>
      <c r="P3557" s="45">
        <v>-4</v>
      </c>
      <c r="Q3557" s="45">
        <v>-3.8461538461538463</v>
      </c>
    </row>
    <row r="3558" spans="14:17" x14ac:dyDescent="0.35">
      <c r="N3558" s="73">
        <v>2.1310788149804361</v>
      </c>
      <c r="O3558" s="119">
        <v>-1.6973125884016973</v>
      </c>
      <c r="P3558" s="45">
        <v>-10</v>
      </c>
      <c r="Q3558" s="45">
        <v>2.9411764705882351</v>
      </c>
    </row>
    <row r="3559" spans="14:17" x14ac:dyDescent="0.35">
      <c r="N3559" s="73">
        <v>3.5970485755277717</v>
      </c>
      <c r="O3559" s="119">
        <v>1.4635665351878764</v>
      </c>
      <c r="P3559" s="45">
        <v>6.7336857613311372</v>
      </c>
      <c r="Q3559" s="45">
        <v>1.6753507014028057</v>
      </c>
    </row>
    <row r="3560" spans="14:17" x14ac:dyDescent="0.35">
      <c r="N3560" s="73">
        <v>3.1281381803575017</v>
      </c>
      <c r="O3560" s="119">
        <v>1.4695520885757425</v>
      </c>
      <c r="P3560" s="45">
        <v>7.9545454545454541</v>
      </c>
      <c r="Q3560" s="45">
        <v>-3.4482758620689653</v>
      </c>
    </row>
    <row r="3561" spans="14:17" x14ac:dyDescent="0.35">
      <c r="N3561" s="73">
        <v>2.5186033199771036</v>
      </c>
      <c r="O3561" s="119">
        <v>1.2658227848101267</v>
      </c>
      <c r="P3561" s="45">
        <v>1.0204081632653061</v>
      </c>
      <c r="Q3561" s="45">
        <v>-2.083333333333333</v>
      </c>
    </row>
    <row r="3562" spans="14:17" x14ac:dyDescent="0.35">
      <c r="N3562" s="73">
        <v>0.97951914514692784</v>
      </c>
      <c r="O3562" s="119">
        <v>-2.7653880463871543</v>
      </c>
      <c r="P3562" s="45">
        <v>-3.7037037037037033</v>
      </c>
      <c r="Q3562" s="45">
        <v>-3.4482758620689653</v>
      </c>
    </row>
    <row r="3563" spans="14:17" x14ac:dyDescent="0.35">
      <c r="N3563" s="73">
        <v>7.1808510638297882</v>
      </c>
      <c r="O3563" s="119">
        <v>0.28169014084507044</v>
      </c>
      <c r="P3563" s="45">
        <v>-0.93457943925233633</v>
      </c>
      <c r="Q3563" s="45">
        <v>5.0847457627118651</v>
      </c>
    </row>
    <row r="3564" spans="14:17" x14ac:dyDescent="0.35">
      <c r="N3564" s="73">
        <v>-8.5106382978723403</v>
      </c>
      <c r="O3564" s="119">
        <v>4.1666666666666661</v>
      </c>
      <c r="P3564" s="45">
        <v>-9.5808383233532943</v>
      </c>
      <c r="Q3564" s="45">
        <v>7.8313253012048198</v>
      </c>
    </row>
    <row r="3565" spans="14:17" x14ac:dyDescent="0.35">
      <c r="N3565" s="73">
        <v>-7.5750000000000002</v>
      </c>
      <c r="O3565" s="119">
        <v>9.435462496686986</v>
      </c>
      <c r="P3565" s="45">
        <v>-1.7782426778242679</v>
      </c>
      <c r="Q3565" s="45">
        <v>-0.66740823136818694</v>
      </c>
    </row>
    <row r="3566" spans="14:17" x14ac:dyDescent="0.35">
      <c r="N3566" s="73">
        <v>3.0490787542801239</v>
      </c>
      <c r="O3566" s="119">
        <v>-0.78005629272215515</v>
      </c>
      <c r="P3566" s="45">
        <v>5.4054054054054053</v>
      </c>
      <c r="Q3566" s="45">
        <v>4.5454545454545459</v>
      </c>
    </row>
    <row r="3567" spans="14:17" x14ac:dyDescent="0.35">
      <c r="N3567" s="73">
        <v>-3.5911602209944751</v>
      </c>
      <c r="O3567" s="119">
        <v>5.0211168465509148</v>
      </c>
      <c r="P3567" s="45">
        <v>1.3448414291449218</v>
      </c>
      <c r="Q3567" s="45">
        <v>10.407703339479616</v>
      </c>
    </row>
    <row r="3568" spans="14:17" x14ac:dyDescent="0.35">
      <c r="N3568" s="73">
        <v>-1.6949152542372881</v>
      </c>
      <c r="O3568" s="119">
        <v>3.8167938931297711</v>
      </c>
      <c r="P3568" s="45">
        <v>6.9306930693069315</v>
      </c>
      <c r="Q3568" s="45">
        <v>-8.0357142857142865</v>
      </c>
    </row>
    <row r="3569" spans="14:17" x14ac:dyDescent="0.35">
      <c r="N3569" s="73">
        <v>5.7692307692307692</v>
      </c>
      <c r="O3569" s="119">
        <v>1.7112299465240641</v>
      </c>
      <c r="P3569" s="45">
        <v>-3.1358885017421603</v>
      </c>
      <c r="Q3569" s="45">
        <v>-8.0996884735202492</v>
      </c>
    </row>
    <row r="3570" spans="14:17" x14ac:dyDescent="0.35">
      <c r="N3570" s="73">
        <v>8.1150159744408956</v>
      </c>
      <c r="O3570" s="119">
        <v>-6.7611075338055384</v>
      </c>
      <c r="P3570" s="45">
        <v>5.3714285714285719</v>
      </c>
      <c r="Q3570" s="45">
        <v>-2.0454545454545454</v>
      </c>
    </row>
    <row r="3571" spans="14:17" x14ac:dyDescent="0.35">
      <c r="N3571" s="73">
        <v>3.5256410256410255</v>
      </c>
      <c r="O3571" s="119">
        <v>-5.9716599190283404</v>
      </c>
      <c r="P3571" s="45">
        <v>4.6052631578947363</v>
      </c>
      <c r="Q3571" s="45">
        <v>1.4084507042253522</v>
      </c>
    </row>
    <row r="3572" spans="14:17" x14ac:dyDescent="0.35">
      <c r="N3572" s="73">
        <v>1.625</v>
      </c>
      <c r="O3572" s="119">
        <v>-4.6365914786967419</v>
      </c>
      <c r="P3572" s="45">
        <v>3.9840637450199203</v>
      </c>
      <c r="Q3572" s="45">
        <v>2.4193548387096775</v>
      </c>
    </row>
    <row r="3573" spans="14:17" x14ac:dyDescent="0.35">
      <c r="N3573" s="73">
        <v>2.880658436213992</v>
      </c>
      <c r="O3573" s="119">
        <v>0.34129692832764508</v>
      </c>
      <c r="P3573" s="45">
        <v>3.2397408207343417</v>
      </c>
      <c r="Q3573" s="45">
        <v>1.782178217821782</v>
      </c>
    </row>
    <row r="3574" spans="14:17" x14ac:dyDescent="0.35">
      <c r="N3574" s="73">
        <v>4.1666666666666661</v>
      </c>
      <c r="O3574" s="119">
        <v>2.722063037249284</v>
      </c>
      <c r="P3574" s="45">
        <v>4.8992673992673996</v>
      </c>
      <c r="Q3574" s="45">
        <v>0.59106021425932764</v>
      </c>
    </row>
    <row r="3575" spans="14:17" x14ac:dyDescent="0.35">
      <c r="N3575" s="73">
        <v>2.9761904761904758</v>
      </c>
      <c r="O3575" s="119">
        <v>-0.59523809523809523</v>
      </c>
      <c r="P3575" s="45">
        <v>9.2973740241305887</v>
      </c>
      <c r="Q3575" s="45">
        <v>-5.0512445095168372</v>
      </c>
    </row>
    <row r="3576" spans="14:17" x14ac:dyDescent="0.35">
      <c r="N3576" s="73">
        <v>2.9702970297029703</v>
      </c>
      <c r="O3576" s="119">
        <v>1.0101010101010102</v>
      </c>
      <c r="P3576" s="45">
        <v>3.9507250268528464</v>
      </c>
      <c r="Q3576" s="45">
        <v>-2.8111888111888113</v>
      </c>
    </row>
    <row r="3577" spans="14:17" x14ac:dyDescent="0.35">
      <c r="N3577" s="73">
        <v>-6.666666666666667</v>
      </c>
      <c r="O3577" s="119">
        <v>3.8461538461538463</v>
      </c>
      <c r="P3577" s="45">
        <v>8.7950747581354438</v>
      </c>
      <c r="Q3577" s="45">
        <v>-3.7153088630259621</v>
      </c>
    </row>
    <row r="3578" spans="14:17" x14ac:dyDescent="0.35">
      <c r="N3578" s="73">
        <v>2.8307617543433361</v>
      </c>
      <c r="O3578" s="119">
        <v>-8.4666940227055125</v>
      </c>
      <c r="P3578" s="45">
        <v>1.0050251256281406</v>
      </c>
      <c r="Q3578" s="45">
        <v>3.8834951456310676</v>
      </c>
    </row>
    <row r="3579" spans="14:17" x14ac:dyDescent="0.35">
      <c r="N3579" s="73">
        <v>-3.225806451612903</v>
      </c>
      <c r="O3579" s="119">
        <v>-7.4626865671641784</v>
      </c>
      <c r="P3579" s="45">
        <v>4.9382716049382713</v>
      </c>
      <c r="Q3579" s="45">
        <v>5.8139534883720927</v>
      </c>
    </row>
    <row r="3580" spans="14:17" x14ac:dyDescent="0.35">
      <c r="N3580" s="73">
        <v>-4.5977011494252871</v>
      </c>
      <c r="O3580" s="119">
        <v>2.2471910112359552</v>
      </c>
      <c r="P3580" s="45">
        <v>-0.10604453870625664</v>
      </c>
      <c r="Q3580" s="45">
        <v>6.0573857598299679</v>
      </c>
    </row>
    <row r="3581" spans="14:17" x14ac:dyDescent="0.35">
      <c r="N3581" s="73">
        <v>4.5643153526970952</v>
      </c>
      <c r="O3581" s="119">
        <v>3.7656903765690379</v>
      </c>
      <c r="P3581" s="45">
        <v>2.1008403361344539</v>
      </c>
      <c r="Q3581" s="45">
        <v>4.8979591836734695</v>
      </c>
    </row>
    <row r="3582" spans="14:17" x14ac:dyDescent="0.35">
      <c r="N3582" s="73">
        <v>7.0557491289198611</v>
      </c>
      <c r="O3582" s="119">
        <v>1.3066202090592334</v>
      </c>
      <c r="P3582" s="45">
        <v>9.0909090909090917</v>
      </c>
      <c r="Q3582" s="45">
        <v>-2.0979020979020979</v>
      </c>
    </row>
    <row r="3583" spans="14:17" x14ac:dyDescent="0.35">
      <c r="N3583" s="73">
        <v>3.3333333333333335</v>
      </c>
      <c r="O3583" s="119">
        <v>10.344827586206897</v>
      </c>
      <c r="P3583" s="45">
        <v>8.2191780821917799</v>
      </c>
      <c r="Q3583" s="45">
        <v>-2.6315789473684208</v>
      </c>
    </row>
    <row r="3584" spans="14:17" x14ac:dyDescent="0.35">
      <c r="N3584" s="73">
        <v>6</v>
      </c>
      <c r="O3584" s="119">
        <v>3.4090909090909087</v>
      </c>
      <c r="P3584" s="45">
        <v>-7.4074074074074066</v>
      </c>
      <c r="Q3584" s="45">
        <v>-10</v>
      </c>
    </row>
    <row r="3585" spans="14:17" x14ac:dyDescent="0.35">
      <c r="N3585" s="73">
        <v>2.2880022880022879</v>
      </c>
      <c r="O3585" s="119">
        <v>-7.4138476130256095</v>
      </c>
      <c r="P3585" s="45">
        <v>-5.7971014492753623</v>
      </c>
      <c r="Q3585" s="45">
        <v>11.940298507462686</v>
      </c>
    </row>
    <row r="3586" spans="14:17" x14ac:dyDescent="0.35">
      <c r="N3586" s="73">
        <v>1.8957345971563981</v>
      </c>
      <c r="O3586" s="119">
        <v>10.552763819095476</v>
      </c>
      <c r="P3586" s="45">
        <v>4.7734627831715208</v>
      </c>
      <c r="Q3586" s="45">
        <v>-3.3037872683319902</v>
      </c>
    </row>
    <row r="3587" spans="14:17" x14ac:dyDescent="0.35">
      <c r="N3587" s="73">
        <v>2.2099447513812152</v>
      </c>
      <c r="O3587" s="119">
        <v>3.3492822966507179</v>
      </c>
      <c r="P3587" s="45">
        <v>0.87410122656139855</v>
      </c>
      <c r="Q3587" s="45">
        <v>3.1702025072324012</v>
      </c>
    </row>
    <row r="3588" spans="14:17" x14ac:dyDescent="0.35">
      <c r="N3588" s="73">
        <v>3.8249483115093041</v>
      </c>
      <c r="O3588" s="119">
        <v>3.6936631650288034</v>
      </c>
      <c r="P3588" s="45">
        <v>9.2664092664092657</v>
      </c>
      <c r="Q3588" s="45">
        <v>0.36764705882352938</v>
      </c>
    </row>
    <row r="3589" spans="14:17" x14ac:dyDescent="0.35">
      <c r="N3589" s="73">
        <v>2.1739130434782608</v>
      </c>
      <c r="O3589" s="119">
        <v>13.953488372093023</v>
      </c>
      <c r="P3589" s="45">
        <v>1.9252294604880231</v>
      </c>
      <c r="Q3589" s="45">
        <v>-3.6376953125</v>
      </c>
    </row>
    <row r="3590" spans="14:17" x14ac:dyDescent="0.35">
      <c r="N3590" s="73">
        <v>8.5714285714285712</v>
      </c>
      <c r="O3590" s="119">
        <v>2.8571428571428572</v>
      </c>
      <c r="P3590" s="45">
        <v>2.054794520547945</v>
      </c>
      <c r="Q3590" s="45">
        <v>12.418300653594772</v>
      </c>
    </row>
    <row r="3591" spans="14:17" x14ac:dyDescent="0.35">
      <c r="N3591" s="73">
        <v>9.4831460674157313</v>
      </c>
      <c r="O3591" s="119">
        <v>0.58152538581972713</v>
      </c>
      <c r="P3591" s="45">
        <v>2.5641025641025639</v>
      </c>
      <c r="Q3591" s="45">
        <v>-4.9868766404199478</v>
      </c>
    </row>
    <row r="3592" spans="14:17" x14ac:dyDescent="0.35">
      <c r="N3592" s="73">
        <v>2.9702970297029703</v>
      </c>
      <c r="O3592" s="119">
        <v>-5.025125628140704</v>
      </c>
      <c r="P3592" s="45">
        <v>4.6065259117082533</v>
      </c>
      <c r="Q3592" s="45">
        <v>3.091190108191654</v>
      </c>
    </row>
    <row r="3593" spans="14:17" x14ac:dyDescent="0.35">
      <c r="N3593" s="73">
        <v>3.8557213930348255</v>
      </c>
      <c r="O3593" s="119">
        <v>-2.860858257477243</v>
      </c>
      <c r="P3593" s="45">
        <v>5.2631578947368416</v>
      </c>
      <c r="Q3593" s="45">
        <v>12.666666666666668</v>
      </c>
    </row>
    <row r="3594" spans="14:17" x14ac:dyDescent="0.35">
      <c r="N3594" s="73">
        <v>2.4844720496894408</v>
      </c>
      <c r="O3594" s="119">
        <v>-2.9411764705882351</v>
      </c>
      <c r="P3594" s="45">
        <v>9.3345377898223436</v>
      </c>
      <c r="Q3594" s="45">
        <v>4.5440775522568924</v>
      </c>
    </row>
    <row r="3595" spans="14:17" x14ac:dyDescent="0.35">
      <c r="N3595" s="73">
        <v>-5.2044609665427508</v>
      </c>
      <c r="O3595" s="119">
        <v>-0.13793103448275862</v>
      </c>
      <c r="P3595" s="45">
        <v>4.3585526315789469</v>
      </c>
      <c r="Q3595" s="45">
        <v>1.0018214936247722</v>
      </c>
    </row>
    <row r="3596" spans="14:17" x14ac:dyDescent="0.35">
      <c r="N3596" s="73">
        <v>8.7666523420713371</v>
      </c>
      <c r="O3596" s="119">
        <v>3.5132819194515852</v>
      </c>
      <c r="P3596" s="45">
        <v>1.6666666666666667</v>
      </c>
      <c r="Q3596" s="45">
        <v>-5.508474576271186</v>
      </c>
    </row>
    <row r="3597" spans="14:17" x14ac:dyDescent="0.35">
      <c r="N3597" s="73">
        <v>4.918032786885246</v>
      </c>
      <c r="O3597" s="119">
        <v>-6.8965517241379306</v>
      </c>
      <c r="P3597" s="45">
        <v>3.873239436619718</v>
      </c>
      <c r="Q3597" s="45">
        <v>-2.6800670016750421</v>
      </c>
    </row>
    <row r="3598" spans="14:17" x14ac:dyDescent="0.35">
      <c r="N3598" s="73">
        <v>3.292136060374057</v>
      </c>
      <c r="O3598" s="119">
        <v>1.9914181978215424</v>
      </c>
      <c r="P3598" s="45">
        <v>1.8739402875046076</v>
      </c>
      <c r="Q3598" s="45">
        <v>1.1503508570113885</v>
      </c>
    </row>
    <row r="3599" spans="14:17" x14ac:dyDescent="0.35">
      <c r="N3599" s="73">
        <v>4.2767451979859512</v>
      </c>
      <c r="O3599" s="119">
        <v>1.3204225352112675</v>
      </c>
      <c r="P3599" s="45">
        <v>6.8352059925093638</v>
      </c>
      <c r="Q3599" s="45">
        <v>-1.3474494706448508</v>
      </c>
    </row>
    <row r="3600" spans="14:17" x14ac:dyDescent="0.35">
      <c r="N3600" s="73">
        <v>2.3246702363850074</v>
      </c>
      <c r="O3600" s="119">
        <v>1.9188596491228072</v>
      </c>
      <c r="P3600" s="45">
        <v>6.1972336985809235</v>
      </c>
      <c r="Q3600" s="45">
        <v>-1.2563800549666275</v>
      </c>
    </row>
    <row r="3601" spans="14:17" x14ac:dyDescent="0.35">
      <c r="N3601" s="73">
        <v>5.3571428571428568</v>
      </c>
      <c r="O3601" s="119">
        <v>9.8765432098765427</v>
      </c>
      <c r="P3601" s="45">
        <v>8.8607594936708853</v>
      </c>
      <c r="Q3601" s="45">
        <v>-1.0695187165775399</v>
      </c>
    </row>
    <row r="3602" spans="14:17" x14ac:dyDescent="0.35">
      <c r="N3602" s="73">
        <v>1.2720558063192449</v>
      </c>
      <c r="O3602" s="119">
        <v>-1.3674459638288485</v>
      </c>
      <c r="P3602" s="45">
        <v>4.5423497267759565</v>
      </c>
      <c r="Q3602" s="45">
        <v>3.7819420783645654</v>
      </c>
    </row>
    <row r="3603" spans="14:17" x14ac:dyDescent="0.35">
      <c r="N3603" s="73">
        <v>8.7229190421892806</v>
      </c>
      <c r="O3603" s="119">
        <v>-6.560962274466922</v>
      </c>
      <c r="P3603" s="45">
        <v>8.6033117350611956</v>
      </c>
      <c r="Q3603" s="45">
        <v>3.1231700175678312</v>
      </c>
    </row>
    <row r="3604" spans="14:17" x14ac:dyDescent="0.35">
      <c r="N3604" s="73">
        <v>2.5806451612903225</v>
      </c>
      <c r="O3604" s="119">
        <v>-5.2631578947368416</v>
      </c>
      <c r="P3604" s="45">
        <v>7.069408740359898</v>
      </c>
      <c r="Q3604" s="45">
        <v>-4.8284625158830998</v>
      </c>
    </row>
    <row r="3605" spans="14:17" x14ac:dyDescent="0.35">
      <c r="N3605" s="73">
        <v>8.695652173913043</v>
      </c>
      <c r="O3605" s="119">
        <v>-3.75</v>
      </c>
      <c r="P3605" s="45">
        <v>4.1666666666666661</v>
      </c>
      <c r="Q3605" s="45">
        <v>3.7383177570093453</v>
      </c>
    </row>
    <row r="3606" spans="14:17" x14ac:dyDescent="0.35">
      <c r="N3606" s="73">
        <v>8.898305084745763</v>
      </c>
      <c r="O3606" s="119">
        <v>-1.7021276595744681</v>
      </c>
      <c r="P3606" s="45">
        <v>2.018633540372671</v>
      </c>
      <c r="Q3606" s="45">
        <v>-2.5087807325639737</v>
      </c>
    </row>
    <row r="3607" spans="14:17" x14ac:dyDescent="0.35">
      <c r="N3607" s="73">
        <v>6.666666666666667</v>
      </c>
      <c r="O3607" s="119">
        <v>6.5217391304347823</v>
      </c>
      <c r="P3607" s="45">
        <v>-1.3565891472868217</v>
      </c>
      <c r="Q3607" s="45">
        <v>0.97902097902097907</v>
      </c>
    </row>
    <row r="3608" spans="14:17" x14ac:dyDescent="0.35">
      <c r="N3608" s="73">
        <v>4.5454545454545459</v>
      </c>
      <c r="O3608" s="119">
        <v>-7.1428571428571423</v>
      </c>
      <c r="P3608" s="45">
        <v>4.7619047619047619</v>
      </c>
      <c r="Q3608" s="45">
        <v>-4.5454545454545459</v>
      </c>
    </row>
    <row r="3609" spans="14:17" x14ac:dyDescent="0.35">
      <c r="N3609" s="73">
        <v>4.5454545454545459</v>
      </c>
      <c r="O3609" s="119">
        <v>1.4925373134328357</v>
      </c>
      <c r="P3609" s="45">
        <v>4.3478260869565215</v>
      </c>
      <c r="Q3609" s="45">
        <v>3.0188679245283021</v>
      </c>
    </row>
    <row r="3610" spans="14:17" x14ac:dyDescent="0.35">
      <c r="N3610" s="73">
        <v>4.895104895104895</v>
      </c>
      <c r="O3610" s="119">
        <v>6.3380281690140841</v>
      </c>
      <c r="P3610" s="45">
        <v>3.9286326985760853</v>
      </c>
      <c r="Q3610" s="45">
        <v>3.6381816783324359</v>
      </c>
    </row>
    <row r="3611" spans="14:17" x14ac:dyDescent="0.35">
      <c r="N3611" s="73">
        <v>4.5662100456620998</v>
      </c>
      <c r="O3611" s="119">
        <v>14.701378254211333</v>
      </c>
      <c r="P3611" s="45">
        <v>-2.6621812442893926</v>
      </c>
      <c r="Q3611" s="45">
        <v>5.6573920426040978</v>
      </c>
    </row>
    <row r="3612" spans="14:17" x14ac:dyDescent="0.35">
      <c r="N3612" s="73">
        <v>5.8823529411764701</v>
      </c>
      <c r="O3612" s="119">
        <v>2.9411764705882351</v>
      </c>
      <c r="P3612" s="45">
        <v>5.6737588652482271</v>
      </c>
      <c r="Q3612" s="45">
        <v>0.28818443804034583</v>
      </c>
    </row>
    <row r="3613" spans="14:17" x14ac:dyDescent="0.35">
      <c r="N3613" s="73">
        <v>3.7283621837549936</v>
      </c>
      <c r="O3613" s="119">
        <v>-0.54719562243502051</v>
      </c>
      <c r="P3613" s="45">
        <v>1.6115815350996994</v>
      </c>
      <c r="Q3613" s="45">
        <v>-0.44106836559666746</v>
      </c>
    </row>
    <row r="3614" spans="14:17" x14ac:dyDescent="0.35">
      <c r="N3614" s="73">
        <v>9.7826086956521738</v>
      </c>
      <c r="O3614" s="119">
        <v>-1.1173184357541899</v>
      </c>
      <c r="P3614" s="45">
        <v>4.2035398230088497</v>
      </c>
      <c r="Q3614" s="45">
        <v>2.5204788909892879</v>
      </c>
    </row>
    <row r="3615" spans="14:17" x14ac:dyDescent="0.35">
      <c r="N3615" s="73">
        <v>7.5581395348837201</v>
      </c>
      <c r="O3615" s="119">
        <v>10.365853658536585</v>
      </c>
      <c r="P3615" s="45">
        <v>-4.2857142857142856</v>
      </c>
      <c r="Q3615" s="45">
        <v>-1.5873015873015872</v>
      </c>
    </row>
    <row r="3616" spans="14:17" x14ac:dyDescent="0.35">
      <c r="N3616" s="73">
        <v>-0.17006802721088435</v>
      </c>
      <c r="O3616" s="119">
        <v>3.3628318584070795</v>
      </c>
      <c r="P3616" s="45">
        <v>-5.7471264367816088</v>
      </c>
      <c r="Q3616" s="45">
        <v>2.2727272727272729</v>
      </c>
    </row>
    <row r="3617" spans="14:17" x14ac:dyDescent="0.35">
      <c r="N3617" s="73">
        <v>3.5892776010904135</v>
      </c>
      <c r="O3617" s="119">
        <v>2.3369036027263874</v>
      </c>
      <c r="P3617" s="45">
        <v>2.9635901778154108</v>
      </c>
      <c r="Q3617" s="45">
        <v>-5.5224210293792799</v>
      </c>
    </row>
    <row r="3618" spans="14:17" x14ac:dyDescent="0.35">
      <c r="N3618" s="73">
        <v>0.70921985815602839</v>
      </c>
      <c r="O3618" s="119">
        <v>0.69444444444444442</v>
      </c>
      <c r="P3618" s="45">
        <v>2.5094102885821834</v>
      </c>
      <c r="Q3618" s="45">
        <v>3.6857094990785724</v>
      </c>
    </row>
    <row r="3619" spans="14:17" x14ac:dyDescent="0.35">
      <c r="N3619" s="73">
        <v>2.9520295202952029</v>
      </c>
      <c r="O3619" s="119">
        <v>-2.2471910112359552</v>
      </c>
      <c r="P3619" s="45">
        <v>-2.4390243902439024</v>
      </c>
      <c r="Q3619" s="45">
        <v>-5.2631578947368416</v>
      </c>
    </row>
    <row r="3620" spans="14:17" x14ac:dyDescent="0.35">
      <c r="N3620" s="73">
        <v>-3.2727272727272729</v>
      </c>
      <c r="O3620" s="119">
        <v>12.371134020618557</v>
      </c>
      <c r="P3620" s="45">
        <v>5.4054054054054053</v>
      </c>
      <c r="Q3620" s="45">
        <v>-2.5</v>
      </c>
    </row>
    <row r="3621" spans="14:17" x14ac:dyDescent="0.35">
      <c r="N3621" s="73">
        <v>-0.51282051282051277</v>
      </c>
      <c r="O3621" s="119">
        <v>8.6705202312138727</v>
      </c>
      <c r="P3621" s="45">
        <v>5.5056179775280896</v>
      </c>
      <c r="Q3621" s="45">
        <v>0.5475360876057741</v>
      </c>
    </row>
    <row r="3622" spans="14:17" x14ac:dyDescent="0.35">
      <c r="N3622" s="73">
        <v>9.0909090909090917</v>
      </c>
      <c r="O3622" s="119">
        <v>-1.5873015873015872</v>
      </c>
      <c r="P3622" s="45">
        <v>5.778561976179974</v>
      </c>
      <c r="Q3622" s="45">
        <v>0.43610989969472302</v>
      </c>
    </row>
    <row r="3623" spans="14:17" x14ac:dyDescent="0.35">
      <c r="N3623" s="73">
        <v>-2.1276595744680851</v>
      </c>
      <c r="O3623" s="119">
        <v>5.7692307692307692</v>
      </c>
      <c r="P3623" s="45">
        <v>5.9574468085106389</v>
      </c>
      <c r="Q3623" s="45">
        <v>-4.8979591836734695</v>
      </c>
    </row>
    <row r="3624" spans="14:17" x14ac:dyDescent="0.35">
      <c r="N3624" s="73">
        <v>4.7826086956521738</v>
      </c>
      <c r="O3624" s="119">
        <v>5.8295964125560538</v>
      </c>
      <c r="P3624" s="45">
        <v>0.22438294689603588</v>
      </c>
      <c r="Q3624" s="45">
        <v>-2.660300136425648</v>
      </c>
    </row>
    <row r="3625" spans="14:17" x14ac:dyDescent="0.35">
      <c r="N3625" s="73">
        <v>7.1428571428571423</v>
      </c>
      <c r="O3625" s="119">
        <v>-7.1428571428571423</v>
      </c>
      <c r="P3625" s="45">
        <v>5.5919095776323617</v>
      </c>
      <c r="Q3625" s="45">
        <v>-3.771551724137931</v>
      </c>
    </row>
    <row r="3626" spans="14:17" x14ac:dyDescent="0.35">
      <c r="N3626" s="73">
        <v>5.6818181818181817</v>
      </c>
      <c r="O3626" s="119">
        <v>-2.2727272727272729</v>
      </c>
      <c r="P3626" s="45">
        <v>2.4611127416041256</v>
      </c>
      <c r="Q3626" s="45">
        <v>-0.4175197719699707</v>
      </c>
    </row>
    <row r="3627" spans="14:17" x14ac:dyDescent="0.35">
      <c r="N3627" s="73">
        <v>5.1873198847262252</v>
      </c>
      <c r="O3627" s="119">
        <v>-1.1494252873563218</v>
      </c>
      <c r="P3627" s="45">
        <v>4.964630225080386</v>
      </c>
      <c r="Q3627" s="45">
        <v>-4.5622530903530008</v>
      </c>
    </row>
    <row r="3628" spans="14:17" x14ac:dyDescent="0.35">
      <c r="N3628" s="73">
        <v>-4.3478260869565215</v>
      </c>
      <c r="O3628" s="119">
        <v>12</v>
      </c>
      <c r="P3628" s="45">
        <v>2.7468846308455044</v>
      </c>
      <c r="Q3628" s="45">
        <v>-6.5360272638753658</v>
      </c>
    </row>
    <row r="3629" spans="14:17" x14ac:dyDescent="0.35">
      <c r="N3629" s="73">
        <v>2.5875190258751903</v>
      </c>
      <c r="O3629" s="119">
        <v>3.9792387543252596</v>
      </c>
      <c r="P3629" s="45">
        <v>-0.38781163434903049</v>
      </c>
      <c r="Q3629" s="45">
        <v>-0.32637075718015662</v>
      </c>
    </row>
    <row r="3630" spans="14:17" x14ac:dyDescent="0.35">
      <c r="N3630" s="73">
        <v>1.5094339622641511</v>
      </c>
      <c r="O3630" s="119">
        <v>-3.1746031746031744</v>
      </c>
      <c r="P3630" s="45">
        <v>4.0973111395646606</v>
      </c>
      <c r="Q3630" s="45">
        <v>-0.82122552116235004</v>
      </c>
    </row>
    <row r="3631" spans="14:17" x14ac:dyDescent="0.35">
      <c r="N3631" s="73">
        <v>6.4516129032258061</v>
      </c>
      <c r="O3631" s="119">
        <v>0.88300220750551872</v>
      </c>
      <c r="P3631" s="45">
        <v>7.336860670194004</v>
      </c>
      <c r="Q3631" s="45">
        <v>-1.3802622498274673</v>
      </c>
    </row>
    <row r="3632" spans="14:17" x14ac:dyDescent="0.35">
      <c r="N3632" s="73">
        <v>3.4482758620689653</v>
      </c>
      <c r="O3632" s="119">
        <v>-1.7241379310344827</v>
      </c>
      <c r="P3632" s="45">
        <v>7.1428571428571423</v>
      </c>
      <c r="Q3632" s="45">
        <v>-1.5384615384615385</v>
      </c>
    </row>
    <row r="3633" spans="14:17" x14ac:dyDescent="0.35">
      <c r="N3633" s="73">
        <v>6.4954682779456192</v>
      </c>
      <c r="O3633" s="119">
        <v>0.62208398133748055</v>
      </c>
      <c r="P3633" s="45">
        <v>10</v>
      </c>
      <c r="Q3633" s="45">
        <v>3.225806451612903</v>
      </c>
    </row>
    <row r="3634" spans="14:17" x14ac:dyDescent="0.35">
      <c r="N3634" s="73">
        <v>0.76045627376425851</v>
      </c>
      <c r="O3634" s="119">
        <v>-8.2089552238805972</v>
      </c>
      <c r="P3634" s="45">
        <v>5.7704706640876857</v>
      </c>
      <c r="Q3634" s="45">
        <v>2.0066889632107023</v>
      </c>
    </row>
    <row r="3635" spans="14:17" x14ac:dyDescent="0.35">
      <c r="N3635" s="73">
        <v>5.1489518205222513</v>
      </c>
      <c r="O3635" s="119">
        <v>-1.8919410587593233</v>
      </c>
      <c r="P3635" s="45">
        <v>8.921933085501859</v>
      </c>
      <c r="Q3635" s="45">
        <v>0.36630036630036628</v>
      </c>
    </row>
    <row r="3636" spans="14:17" x14ac:dyDescent="0.35">
      <c r="N3636" s="73">
        <v>-0.8969341161121982</v>
      </c>
      <c r="O3636" s="119">
        <v>-3.1599736668861094</v>
      </c>
      <c r="P3636" s="45">
        <v>1.4619883040935671</v>
      </c>
      <c r="Q3636" s="45">
        <v>1.6304347826086956</v>
      </c>
    </row>
    <row r="3637" spans="14:17" x14ac:dyDescent="0.35">
      <c r="N3637" s="73">
        <v>-0.4</v>
      </c>
      <c r="O3637" s="119">
        <v>2.214022140221402</v>
      </c>
      <c r="P3637" s="45">
        <v>1.6111707841031151</v>
      </c>
      <c r="Q3637" s="45">
        <v>-7.802197802197802</v>
      </c>
    </row>
    <row r="3638" spans="14:17" x14ac:dyDescent="0.35">
      <c r="N3638" s="73">
        <v>3.2846715328467155</v>
      </c>
      <c r="O3638" s="119">
        <v>-0.72859744990892528</v>
      </c>
      <c r="P3638" s="45">
        <v>9.6354166666666679</v>
      </c>
      <c r="Q3638" s="45">
        <v>-2.3060796645702304</v>
      </c>
    </row>
    <row r="3639" spans="14:17" x14ac:dyDescent="0.35">
      <c r="N3639" s="73">
        <v>-2.912621359223301</v>
      </c>
      <c r="O3639" s="119">
        <v>6.9565217391304346</v>
      </c>
      <c r="P3639" s="45">
        <v>1.3201320132013201</v>
      </c>
      <c r="Q3639" s="45">
        <v>1.3119533527696794</v>
      </c>
    </row>
    <row r="3640" spans="14:17" x14ac:dyDescent="0.35">
      <c r="N3640" s="73">
        <v>7.6020408163265305</v>
      </c>
      <c r="O3640" s="119">
        <v>-0.81536033666491314</v>
      </c>
      <c r="P3640" s="45">
        <v>8.6837294332723953</v>
      </c>
      <c r="Q3640" s="45">
        <v>1.1342155009451798</v>
      </c>
    </row>
    <row r="3641" spans="14:17" x14ac:dyDescent="0.35">
      <c r="N3641" s="73">
        <v>-0.53285968028419184</v>
      </c>
      <c r="O3641" s="119">
        <v>1.9097222222222223</v>
      </c>
      <c r="P3641" s="45">
        <v>6.3829787234042552</v>
      </c>
      <c r="Q3641" s="45">
        <v>-4.3478260869565215</v>
      </c>
    </row>
    <row r="3642" spans="14:17" x14ac:dyDescent="0.35">
      <c r="N3642" s="73">
        <v>6.0634328358208958</v>
      </c>
      <c r="O3642" s="119">
        <v>0.3805899143672693</v>
      </c>
      <c r="P3642" s="45">
        <v>-0.58702554888866287</v>
      </c>
      <c r="Q3642" s="45">
        <v>0.94115294284062823</v>
      </c>
    </row>
    <row r="3643" spans="14:17" x14ac:dyDescent="0.35">
      <c r="N3643" s="73">
        <v>4.8411497730711046</v>
      </c>
      <c r="O3643" s="119">
        <v>0.46153846153846156</v>
      </c>
      <c r="P3643" s="45">
        <v>4.7619047619047619</v>
      </c>
      <c r="Q3643" s="45">
        <v>6.1538461538461542</v>
      </c>
    </row>
    <row r="3644" spans="14:17" x14ac:dyDescent="0.35">
      <c r="N3644" s="73">
        <v>-0.28894774861545874</v>
      </c>
      <c r="O3644" s="119">
        <v>5.2888130636119914</v>
      </c>
      <c r="P3644" s="45">
        <v>4.5353982300884956</v>
      </c>
      <c r="Q3644" s="45">
        <v>6.9230769230769234</v>
      </c>
    </row>
    <row r="3645" spans="14:17" x14ac:dyDescent="0.35">
      <c r="N3645" s="73">
        <v>6.3063063063063058</v>
      </c>
      <c r="O3645" s="119">
        <v>-2.8169014084507045</v>
      </c>
      <c r="P3645" s="45">
        <v>8.870967741935484</v>
      </c>
      <c r="Q3645" s="45">
        <v>-2.9661016949152543</v>
      </c>
    </row>
    <row r="3646" spans="14:17" x14ac:dyDescent="0.35">
      <c r="N3646" s="73">
        <v>4.117647058823529</v>
      </c>
      <c r="O3646" s="119">
        <v>0.59171597633136097</v>
      </c>
      <c r="P3646" s="45">
        <v>9.6711798839458414</v>
      </c>
      <c r="Q3646" s="45">
        <v>2.6465028355387523</v>
      </c>
    </row>
    <row r="3647" spans="14:17" x14ac:dyDescent="0.35">
      <c r="N3647" s="73">
        <v>-5.7142857142857144</v>
      </c>
      <c r="O3647" s="119">
        <v>-9.7560975609756095</v>
      </c>
      <c r="P3647" s="45">
        <v>-3.150912106135987</v>
      </c>
      <c r="Q3647" s="45">
        <v>13.798219584569733</v>
      </c>
    </row>
    <row r="3648" spans="14:17" x14ac:dyDescent="0.35">
      <c r="N3648" s="73">
        <v>-3.4482758620689653</v>
      </c>
      <c r="O3648" s="119">
        <v>3.4482758620689653</v>
      </c>
      <c r="P3648" s="45">
        <v>8.9686098654708513</v>
      </c>
      <c r="Q3648" s="45">
        <v>-6.5217391304347823</v>
      </c>
    </row>
    <row r="3649" spans="14:17" x14ac:dyDescent="0.35">
      <c r="N3649" s="73">
        <v>1.9553072625698324</v>
      </c>
      <c r="O3649" s="119">
        <v>-3.081232492997199</v>
      </c>
      <c r="P3649" s="45">
        <v>2.5703794369645041</v>
      </c>
      <c r="Q3649" s="45">
        <v>-4.2865890998162888</v>
      </c>
    </row>
    <row r="3650" spans="14:17" x14ac:dyDescent="0.35">
      <c r="N3650" s="73">
        <v>4.8</v>
      </c>
      <c r="O3650" s="119">
        <v>-3.4645669291338583</v>
      </c>
      <c r="P3650" s="45">
        <v>3.3428165007112378</v>
      </c>
      <c r="Q3650" s="45">
        <v>-2.0920502092050208</v>
      </c>
    </row>
    <row r="3651" spans="14:17" x14ac:dyDescent="0.35">
      <c r="N3651" s="73">
        <v>9.8039215686274517</v>
      </c>
      <c r="O3651" s="119">
        <v>-1.8867924528301887</v>
      </c>
      <c r="P3651" s="45">
        <v>-1.9607843137254901</v>
      </c>
      <c r="Q3651" s="45">
        <v>0.81300813008130091</v>
      </c>
    </row>
    <row r="3652" spans="14:17" x14ac:dyDescent="0.35">
      <c r="N3652" s="73">
        <v>-1.1976047904191618</v>
      </c>
      <c r="O3652" s="119">
        <v>4.4329896907216497</v>
      </c>
      <c r="P3652" s="45">
        <v>-1.0155966630395359</v>
      </c>
      <c r="Q3652" s="45">
        <v>11.820982649586508</v>
      </c>
    </row>
    <row r="3653" spans="14:17" x14ac:dyDescent="0.35">
      <c r="N3653" s="73">
        <v>2.9192902117916431</v>
      </c>
      <c r="O3653" s="119">
        <v>3.601440576230492</v>
      </c>
      <c r="P3653" s="45">
        <v>4.972375690607735</v>
      </c>
      <c r="Q3653" s="45">
        <v>4.10958904109589</v>
      </c>
    </row>
    <row r="3654" spans="14:17" x14ac:dyDescent="0.35">
      <c r="N3654" s="73">
        <v>-2.5612879619465789</v>
      </c>
      <c r="O3654" s="119">
        <v>3.480372318899231</v>
      </c>
      <c r="P3654" s="45">
        <v>4.3928923988154001</v>
      </c>
      <c r="Q3654" s="45">
        <v>-0.93777581641659302</v>
      </c>
    </row>
    <row r="3655" spans="14:17" x14ac:dyDescent="0.35">
      <c r="N3655" s="73">
        <v>-3.3898305084745761</v>
      </c>
      <c r="O3655" s="119">
        <v>5.4545454545454541</v>
      </c>
      <c r="P3655" s="45">
        <v>-1.9230769230769231</v>
      </c>
      <c r="Q3655" s="45">
        <v>5.2631578947368416</v>
      </c>
    </row>
    <row r="3656" spans="14:17" x14ac:dyDescent="0.35">
      <c r="N3656" s="73">
        <v>-10</v>
      </c>
      <c r="O3656" s="119">
        <v>-0.69444444444444442</v>
      </c>
      <c r="P3656" s="45">
        <v>-2.0408163265306123</v>
      </c>
      <c r="Q3656" s="45">
        <v>3.2894736842105261</v>
      </c>
    </row>
    <row r="3657" spans="14:17" x14ac:dyDescent="0.35">
      <c r="N3657" s="73">
        <v>2.719476792685775</v>
      </c>
      <c r="O3657" s="119">
        <v>2.3206466823846412</v>
      </c>
      <c r="P3657" s="45">
        <v>0.94786729857819907</v>
      </c>
      <c r="Q3657" s="45">
        <v>-9.9567099567099575</v>
      </c>
    </row>
    <row r="3658" spans="14:17" x14ac:dyDescent="0.35">
      <c r="N3658" s="73">
        <v>-2.6595744680851063</v>
      </c>
      <c r="O3658" s="119">
        <v>-5.4347826086956523</v>
      </c>
      <c r="P3658" s="45">
        <v>5.7692307692307692</v>
      </c>
      <c r="Q3658" s="45">
        <v>-5.1724137931034484</v>
      </c>
    </row>
    <row r="3659" spans="14:17" x14ac:dyDescent="0.35">
      <c r="N3659" s="73">
        <v>-3.7735849056603774</v>
      </c>
      <c r="O3659" s="119">
        <v>-1.4989293361884368</v>
      </c>
      <c r="P3659" s="45">
        <v>1.2422360248447204</v>
      </c>
      <c r="Q3659" s="45">
        <v>-4.8309178743961354</v>
      </c>
    </row>
    <row r="3660" spans="14:17" x14ac:dyDescent="0.35">
      <c r="N3660" s="73">
        <v>6.3888888888888884</v>
      </c>
      <c r="O3660" s="119">
        <v>5.8282208588957047</v>
      </c>
      <c r="P3660" s="45">
        <v>3.0826140567200988</v>
      </c>
      <c r="Q3660" s="45">
        <v>-2.1303258145363406</v>
      </c>
    </row>
    <row r="3661" spans="14:17" x14ac:dyDescent="0.35">
      <c r="N3661" s="73">
        <v>-3.7037037037037033</v>
      </c>
      <c r="O3661" s="119">
        <v>-1.2658227848101267</v>
      </c>
      <c r="P3661" s="45">
        <v>4.1121495327102808</v>
      </c>
      <c r="Q3661" s="45">
        <v>-2.9982363315696645</v>
      </c>
    </row>
    <row r="3662" spans="14:17" x14ac:dyDescent="0.35">
      <c r="N3662" s="73">
        <v>4.5045045045045047</v>
      </c>
      <c r="O3662" s="119">
        <v>-4.716981132075472</v>
      </c>
      <c r="P3662" s="45">
        <v>-6.8965517241379306</v>
      </c>
      <c r="Q3662" s="45">
        <v>3.3333333333333335</v>
      </c>
    </row>
    <row r="3663" spans="14:17" x14ac:dyDescent="0.35">
      <c r="N3663" s="73">
        <v>3.0927835051546393</v>
      </c>
      <c r="O3663" s="119">
        <v>9.183673469387756</v>
      </c>
      <c r="P3663" s="45">
        <v>-6.0606060606060606</v>
      </c>
      <c r="Q3663" s="45">
        <v>9.0909090909090917</v>
      </c>
    </row>
    <row r="3664" spans="14:17" x14ac:dyDescent="0.35">
      <c r="N3664" s="73">
        <v>-0.39241334205362982</v>
      </c>
      <c r="O3664" s="119">
        <v>-1.2163892445582587</v>
      </c>
      <c r="P3664" s="45">
        <v>6.666666666666667</v>
      </c>
      <c r="Q3664" s="45">
        <v>5.2631578947368416</v>
      </c>
    </row>
    <row r="3665" spans="14:17" x14ac:dyDescent="0.35">
      <c r="N3665" s="73">
        <v>1.7543859649122806</v>
      </c>
      <c r="O3665" s="119">
        <v>8.5201793721973083</v>
      </c>
      <c r="P3665" s="45">
        <v>5.7692307692307692</v>
      </c>
      <c r="Q3665" s="45">
        <v>-2</v>
      </c>
    </row>
    <row r="3666" spans="14:17" x14ac:dyDescent="0.35">
      <c r="N3666" s="73">
        <v>5.8048433048433044</v>
      </c>
      <c r="O3666" s="119">
        <v>-6.572068707991038</v>
      </c>
      <c r="P3666" s="45">
        <v>5.8944482522275532</v>
      </c>
      <c r="Q3666" s="45">
        <v>-3.9455782312925165</v>
      </c>
    </row>
    <row r="3667" spans="14:17" x14ac:dyDescent="0.35">
      <c r="N3667" s="73">
        <v>8.0911233307148471</v>
      </c>
      <c r="O3667" s="119">
        <v>-0.24057738572574178</v>
      </c>
      <c r="P3667" s="45">
        <v>5.459985041136874</v>
      </c>
      <c r="Q3667" s="45">
        <v>-0.6875477463712758</v>
      </c>
    </row>
    <row r="3668" spans="14:17" x14ac:dyDescent="0.35">
      <c r="N3668" s="73">
        <v>3.4235668789808917</v>
      </c>
      <c r="O3668" s="119">
        <v>-0.51622418879056042</v>
      </c>
      <c r="P3668" s="45">
        <v>8.8114754098360653</v>
      </c>
      <c r="Q3668" s="45">
        <v>2.6634382566585959</v>
      </c>
    </row>
    <row r="3669" spans="14:17" x14ac:dyDescent="0.35">
      <c r="N3669" s="73">
        <v>3.9270456786066381</v>
      </c>
      <c r="O3669" s="119">
        <v>6.2005890559603156E-2</v>
      </c>
      <c r="P3669" s="45">
        <v>8.3870967741935498</v>
      </c>
      <c r="Q3669" s="45">
        <v>7.4534161490683228</v>
      </c>
    </row>
    <row r="3670" spans="14:17" x14ac:dyDescent="0.35">
      <c r="N3670" s="73">
        <v>5.8201058201058196</v>
      </c>
      <c r="O3670" s="119">
        <v>-0.18050541516245489</v>
      </c>
      <c r="P3670" s="45">
        <v>-3.1645569620253164</v>
      </c>
      <c r="Q3670" s="45">
        <v>-9.6969696969696972</v>
      </c>
    </row>
    <row r="3671" spans="14:17" x14ac:dyDescent="0.35">
      <c r="N3671" s="73">
        <v>3.7945125510799769</v>
      </c>
      <c r="O3671" s="119">
        <v>2.1668884242539441</v>
      </c>
      <c r="P3671" s="45">
        <v>5.1679586563307494</v>
      </c>
      <c r="Q3671" s="45">
        <v>-6.6157760814249356</v>
      </c>
    </row>
    <row r="3672" spans="14:17" x14ac:dyDescent="0.35">
      <c r="N3672" s="73">
        <v>4</v>
      </c>
      <c r="O3672" s="119">
        <v>13.875598086124402</v>
      </c>
      <c r="P3672" s="45">
        <v>3.1759656652360517</v>
      </c>
      <c r="Q3672" s="45">
        <v>-0.45214770158251694</v>
      </c>
    </row>
    <row r="3673" spans="14:17" x14ac:dyDescent="0.35">
      <c r="N3673" s="73">
        <v>-6.0681965093729797</v>
      </c>
      <c r="O3673" s="119">
        <v>2.3519749122676026</v>
      </c>
      <c r="P3673" s="45">
        <v>3.0303030303030303</v>
      </c>
      <c r="Q3673" s="45">
        <v>-5.4054054054054053</v>
      </c>
    </row>
    <row r="3674" spans="14:17" x14ac:dyDescent="0.35">
      <c r="N3674" s="73">
        <v>5.2226188239714446</v>
      </c>
      <c r="O3674" s="119">
        <v>0.81702451073532212</v>
      </c>
      <c r="P3674" s="45">
        <v>4.3155232374328172</v>
      </c>
      <c r="Q3674" s="45">
        <v>1.6407531838424878</v>
      </c>
    </row>
    <row r="3675" spans="14:17" x14ac:dyDescent="0.35">
      <c r="N3675" s="73">
        <v>1.6742987979393245</v>
      </c>
      <c r="O3675" s="119">
        <v>1.983890214797136</v>
      </c>
      <c r="P3675" s="45">
        <v>1.9736842105263157</v>
      </c>
      <c r="Q3675" s="45">
        <v>14.469453376205788</v>
      </c>
    </row>
    <row r="3676" spans="14:17" x14ac:dyDescent="0.35">
      <c r="N3676" s="73">
        <v>3.5087719298245612</v>
      </c>
      <c r="O3676" s="119">
        <v>0.35211267605633806</v>
      </c>
      <c r="P3676" s="45">
        <v>1.8191546281433921</v>
      </c>
      <c r="Q3676" s="45">
        <v>-0.93344155844155841</v>
      </c>
    </row>
    <row r="3677" spans="14:17" x14ac:dyDescent="0.35">
      <c r="N3677" s="73">
        <v>3.7965072133637054</v>
      </c>
      <c r="O3677" s="119">
        <v>9.2107814620903632</v>
      </c>
      <c r="P3677" s="45">
        <v>1.4421445537835087</v>
      </c>
      <c r="Q3677" s="45">
        <v>-2.1526104417670684</v>
      </c>
    </row>
    <row r="3678" spans="14:17" x14ac:dyDescent="0.35">
      <c r="N3678" s="73">
        <v>4.3006081668114682</v>
      </c>
      <c r="O3678" s="119">
        <v>-0.77590141487905062</v>
      </c>
      <c r="P3678" s="45">
        <v>2.3474178403755865</v>
      </c>
      <c r="Q3678" s="45">
        <v>3.477218225419664</v>
      </c>
    </row>
    <row r="3679" spans="14:17" x14ac:dyDescent="0.35">
      <c r="N3679" s="73">
        <v>6.3643100637320291</v>
      </c>
      <c r="O3679" s="119">
        <v>-2.686976389946687</v>
      </c>
      <c r="P3679" s="45">
        <v>-4.2128603104212861</v>
      </c>
      <c r="Q3679" s="45">
        <v>7.045454545454545</v>
      </c>
    </row>
    <row r="3680" spans="14:17" x14ac:dyDescent="0.35">
      <c r="N3680" s="73">
        <v>-5.6701030927835054</v>
      </c>
      <c r="O3680" s="119">
        <v>3.608247422680412</v>
      </c>
      <c r="P3680" s="45">
        <v>-1.0804321728691477</v>
      </c>
      <c r="Q3680" s="45">
        <v>5.548549810844893</v>
      </c>
    </row>
    <row r="3681" spans="14:17" x14ac:dyDescent="0.35">
      <c r="N3681" s="73">
        <v>7.3496659242761693</v>
      </c>
      <c r="O3681" s="119">
        <v>6.7505720823798629</v>
      </c>
      <c r="P3681" s="45">
        <v>3.5874439461883409</v>
      </c>
      <c r="Q3681" s="45">
        <v>-0.11627906976744186</v>
      </c>
    </row>
    <row r="3682" spans="14:17" x14ac:dyDescent="0.35">
      <c r="N3682" s="73">
        <v>2.0270270270270272</v>
      </c>
      <c r="O3682" s="119">
        <v>9.2198581560283674</v>
      </c>
      <c r="P3682" s="45">
        <v>-8.616780045351474</v>
      </c>
      <c r="Q3682" s="45">
        <v>7.9865016872890893</v>
      </c>
    </row>
    <row r="3683" spans="14:17" x14ac:dyDescent="0.35">
      <c r="N3683" s="73">
        <v>9.5238095238095237</v>
      </c>
      <c r="O3683" s="119">
        <v>6.9767441860465116</v>
      </c>
      <c r="P3683" s="45">
        <v>0.47984644913627633</v>
      </c>
      <c r="Q3683" s="45">
        <v>-0.38131553860819828</v>
      </c>
    </row>
    <row r="3684" spans="14:17" x14ac:dyDescent="0.35">
      <c r="N3684" s="73">
        <v>2.9411764705882351</v>
      </c>
      <c r="O3684" s="119">
        <v>-4.8780487804878048</v>
      </c>
      <c r="P3684" s="45">
        <v>6.25</v>
      </c>
      <c r="Q3684" s="45">
        <v>3.9130434782608701</v>
      </c>
    </row>
    <row r="3685" spans="14:17" x14ac:dyDescent="0.35">
      <c r="N3685" s="73">
        <v>6.9784093412645953</v>
      </c>
      <c r="O3685" s="119">
        <v>11.590279913872655</v>
      </c>
      <c r="P3685" s="45">
        <v>2.3391812865497075</v>
      </c>
      <c r="Q3685" s="45">
        <v>9.5238095238095237</v>
      </c>
    </row>
    <row r="3686" spans="14:17" x14ac:dyDescent="0.35">
      <c r="N3686" s="73">
        <v>-8.9184060721062615</v>
      </c>
      <c r="O3686" s="119">
        <v>-0.19455252918287938</v>
      </c>
      <c r="P3686" s="45">
        <v>1.7763845350052248</v>
      </c>
      <c r="Q3686" s="45">
        <v>0.29644268774703553</v>
      </c>
    </row>
    <row r="3687" spans="14:17" x14ac:dyDescent="0.35">
      <c r="N3687" s="73">
        <v>3.9779005524861875</v>
      </c>
      <c r="O3687" s="119">
        <v>4.3525571273122958</v>
      </c>
      <c r="P3687" s="45">
        <v>5.4590570719602978</v>
      </c>
      <c r="Q3687" s="45">
        <v>0.12634238787113075</v>
      </c>
    </row>
    <row r="3688" spans="14:17" x14ac:dyDescent="0.35">
      <c r="N3688" s="73">
        <v>2.2321428571428572</v>
      </c>
      <c r="O3688" s="119">
        <v>-2.8455284552845526</v>
      </c>
      <c r="P3688" s="45">
        <v>6.8807339449541285</v>
      </c>
      <c r="Q3688" s="45">
        <v>1.5267175572519083</v>
      </c>
    </row>
    <row r="3689" spans="14:17" x14ac:dyDescent="0.35">
      <c r="N3689" s="73">
        <v>8</v>
      </c>
      <c r="O3689" s="119">
        <v>6.3829787234042552</v>
      </c>
      <c r="P3689" s="45">
        <v>5.5555555555555554</v>
      </c>
      <c r="Q3689" s="45">
        <v>-5.868544600938967</v>
      </c>
    </row>
    <row r="3690" spans="14:17" x14ac:dyDescent="0.35">
      <c r="N3690" s="73">
        <v>7.1713147410358573</v>
      </c>
      <c r="O3690" s="119">
        <v>0.91743119266055051</v>
      </c>
      <c r="P3690" s="45">
        <v>6.6620879120879124</v>
      </c>
      <c r="Q3690" s="45">
        <v>0.34705007436787305</v>
      </c>
    </row>
    <row r="3691" spans="14:17" x14ac:dyDescent="0.35">
      <c r="N3691" s="73">
        <v>7.1428571428571423</v>
      </c>
      <c r="O3691" s="119">
        <v>-1.8518518518518516</v>
      </c>
      <c r="P3691" s="45">
        <v>8.1971911722556605</v>
      </c>
      <c r="Q3691" s="45">
        <v>14.994753410283316</v>
      </c>
    </row>
    <row r="3692" spans="14:17" x14ac:dyDescent="0.35">
      <c r="N3692" s="73">
        <v>0.21978021978021978</v>
      </c>
      <c r="O3692" s="119">
        <v>1.3452914798206279</v>
      </c>
      <c r="P3692" s="45">
        <v>-5.9171597633136095</v>
      </c>
      <c r="Q3692" s="45">
        <v>1.1363636363636365</v>
      </c>
    </row>
    <row r="3693" spans="14:17" x14ac:dyDescent="0.35">
      <c r="N3693" s="73">
        <v>5.3681950233674369</v>
      </c>
      <c r="O3693" s="119">
        <v>7.5921375921375915</v>
      </c>
      <c r="P3693" s="45">
        <v>1.6260162601626018</v>
      </c>
      <c r="Q3693" s="45">
        <v>1</v>
      </c>
    </row>
    <row r="3694" spans="14:17" x14ac:dyDescent="0.35">
      <c r="N3694" s="73">
        <v>1.0752688172043012</v>
      </c>
      <c r="O3694" s="119">
        <v>1.1111111111111112</v>
      </c>
      <c r="P3694" s="45">
        <v>5.2910052910052912</v>
      </c>
      <c r="Q3694" s="45">
        <v>8.1730769230769234</v>
      </c>
    </row>
    <row r="3695" spans="14:17" x14ac:dyDescent="0.35">
      <c r="N3695" s="73">
        <v>7.5030750307503071</v>
      </c>
      <c r="O3695" s="119">
        <v>9.6612296110414047</v>
      </c>
      <c r="P3695" s="45">
        <v>2.6119402985074625</v>
      </c>
      <c r="Q3695" s="45">
        <v>-4.230118443316413</v>
      </c>
    </row>
    <row r="3696" spans="14:17" x14ac:dyDescent="0.35">
      <c r="N3696" s="73">
        <v>5.6818181818181817</v>
      </c>
      <c r="O3696" s="119">
        <v>4.5977011494252871</v>
      </c>
      <c r="P3696" s="45">
        <v>8.5959885386819472</v>
      </c>
      <c r="Q3696" s="45">
        <v>2.0887728459530028</v>
      </c>
    </row>
    <row r="3697" spans="14:17" x14ac:dyDescent="0.35">
      <c r="N3697" s="73">
        <v>2.0634920634920633</v>
      </c>
      <c r="O3697" s="119">
        <v>2.0602218700475436</v>
      </c>
      <c r="P3697" s="45">
        <v>5.5882352941176476</v>
      </c>
      <c r="Q3697" s="45">
        <v>-4.0259740259740262</v>
      </c>
    </row>
    <row r="3698" spans="14:17" x14ac:dyDescent="0.35">
      <c r="N3698" s="73">
        <v>8.1827842720510091</v>
      </c>
      <c r="O3698" s="119">
        <v>-0.37878787878787878</v>
      </c>
      <c r="P3698" s="45">
        <v>-1.9230769230769231</v>
      </c>
      <c r="Q3698" s="45">
        <v>0.5714285714285714</v>
      </c>
    </row>
    <row r="3699" spans="14:17" x14ac:dyDescent="0.35">
      <c r="N3699" s="73">
        <v>5.4913294797687859</v>
      </c>
      <c r="O3699" s="119">
        <v>3.9877300613496933</v>
      </c>
      <c r="P3699" s="45">
        <v>-8.6206896551724146</v>
      </c>
      <c r="Q3699" s="45">
        <v>-4.9504950495049505</v>
      </c>
    </row>
    <row r="3700" spans="14:17" x14ac:dyDescent="0.35">
      <c r="N3700" s="73">
        <v>-2.9411764705882351</v>
      </c>
      <c r="O3700" s="119">
        <v>-5.7142857142857144</v>
      </c>
      <c r="P3700" s="45">
        <v>9.8360655737704921</v>
      </c>
      <c r="Q3700" s="45">
        <v>1.5151515151515151</v>
      </c>
    </row>
    <row r="3701" spans="14:17" x14ac:dyDescent="0.35">
      <c r="N3701" s="73">
        <v>9.3502377179080813</v>
      </c>
      <c r="O3701" s="119">
        <v>-2.2690437601296596</v>
      </c>
      <c r="P3701" s="45">
        <v>1.3289036544850499</v>
      </c>
      <c r="Q3701" s="45">
        <v>11.746987951807229</v>
      </c>
    </row>
    <row r="3702" spans="14:17" x14ac:dyDescent="0.35">
      <c r="N3702" s="73">
        <v>-3.3004849053652432</v>
      </c>
      <c r="O3702" s="119">
        <v>3.5423647678314985</v>
      </c>
      <c r="P3702" s="45">
        <v>-1.2232415902140672</v>
      </c>
      <c r="Q3702" s="45">
        <v>1.0928961748633881</v>
      </c>
    </row>
    <row r="3703" spans="14:17" x14ac:dyDescent="0.35">
      <c r="N3703" s="73">
        <v>0.47261606894634423</v>
      </c>
      <c r="O3703" s="119">
        <v>-4.6379170056956873</v>
      </c>
      <c r="P3703" s="45">
        <v>2.9605263157894735</v>
      </c>
      <c r="Q3703" s="45">
        <v>-4.4117647058823533</v>
      </c>
    </row>
    <row r="3704" spans="14:17" x14ac:dyDescent="0.35">
      <c r="N3704" s="73">
        <v>2.7919779787652379</v>
      </c>
      <c r="O3704" s="119">
        <v>-2.1545760031626804</v>
      </c>
      <c r="P3704" s="45">
        <v>-4.0540540540540544</v>
      </c>
      <c r="Q3704" s="45">
        <v>-3.6585365853658534</v>
      </c>
    </row>
    <row r="3705" spans="14:17" x14ac:dyDescent="0.35">
      <c r="N3705" s="73">
        <v>-8.5714285714285712</v>
      </c>
      <c r="O3705" s="119">
        <v>-6.4516129032258061</v>
      </c>
      <c r="P3705" s="45">
        <v>1.7341040462427744</v>
      </c>
      <c r="Q3705" s="45">
        <v>5.5702917771883289</v>
      </c>
    </row>
    <row r="3706" spans="14:17" x14ac:dyDescent="0.35">
      <c r="N3706" s="73">
        <v>2.0385875500546051</v>
      </c>
      <c r="O3706" s="119">
        <v>-1.6874735505713077</v>
      </c>
      <c r="P3706" s="45">
        <v>1.5267175572519083</v>
      </c>
      <c r="Q3706" s="45">
        <v>-2.1077283372365341</v>
      </c>
    </row>
    <row r="3707" spans="14:17" x14ac:dyDescent="0.35">
      <c r="N3707" s="73">
        <v>0.9738283627510651</v>
      </c>
      <c r="O3707" s="119">
        <v>-0.66120906801007551</v>
      </c>
      <c r="P3707" s="45">
        <v>0.48780487804878048</v>
      </c>
      <c r="Q3707" s="45">
        <v>-2.3648648648648649</v>
      </c>
    </row>
    <row r="3708" spans="14:17" x14ac:dyDescent="0.35">
      <c r="N3708" s="73">
        <v>3.4745762711864407</v>
      </c>
      <c r="O3708" s="119">
        <v>-4.1926851025869762</v>
      </c>
      <c r="P3708" s="45">
        <v>-3.152173913043478</v>
      </c>
      <c r="Q3708" s="45">
        <v>6.5822784810126587</v>
      </c>
    </row>
    <row r="3709" spans="14:17" x14ac:dyDescent="0.35">
      <c r="N3709" s="73">
        <v>7.1839080459770113</v>
      </c>
      <c r="O3709" s="119">
        <v>-7.2883172561629159</v>
      </c>
      <c r="P3709" s="45">
        <v>-4.0404040404040407</v>
      </c>
      <c r="Q3709" s="45">
        <v>-0.84033613445378152</v>
      </c>
    </row>
    <row r="3710" spans="14:17" x14ac:dyDescent="0.35">
      <c r="N3710" s="73">
        <v>4.8800190941303914</v>
      </c>
      <c r="O3710" s="119">
        <v>2.9782910918618328</v>
      </c>
      <c r="P3710" s="45">
        <v>-3.1746031746031744</v>
      </c>
      <c r="Q3710" s="45">
        <v>-4</v>
      </c>
    </row>
    <row r="3711" spans="14:17" x14ac:dyDescent="0.35">
      <c r="N3711" s="73">
        <v>3.3834586466165413</v>
      </c>
      <c r="O3711" s="119">
        <v>-0.37037037037037041</v>
      </c>
      <c r="P3711" s="45">
        <v>7.249255213505462</v>
      </c>
      <c r="Q3711" s="45">
        <v>9.2165898617511524E-2</v>
      </c>
    </row>
    <row r="3712" spans="14:17" x14ac:dyDescent="0.35">
      <c r="N3712" s="73">
        <v>6.1488673139158578</v>
      </c>
      <c r="O3712" s="119">
        <v>2.666666666666667</v>
      </c>
      <c r="P3712" s="45">
        <v>5.5772448410485218</v>
      </c>
      <c r="Q3712" s="45">
        <v>-4.4937851906937212</v>
      </c>
    </row>
    <row r="3713" spans="14:17" x14ac:dyDescent="0.35">
      <c r="N3713" s="73">
        <v>4.4943365695792883</v>
      </c>
      <c r="O3713" s="119">
        <v>0.41477965511234982</v>
      </c>
      <c r="P3713" s="45">
        <v>7.9365079365079358</v>
      </c>
      <c r="Q3713" s="45">
        <v>-3.007518796992481</v>
      </c>
    </row>
    <row r="3714" spans="14:17" x14ac:dyDescent="0.35">
      <c r="N3714" s="73">
        <v>-1.4084507042253522</v>
      </c>
      <c r="O3714" s="119">
        <v>10.721247563352826</v>
      </c>
      <c r="P3714" s="45">
        <v>5.680317040951123</v>
      </c>
      <c r="Q3714" s="45">
        <v>2.1464646464646462</v>
      </c>
    </row>
    <row r="3715" spans="14:17" x14ac:dyDescent="0.35">
      <c r="N3715" s="73">
        <v>4.7820163487738414</v>
      </c>
      <c r="O3715" s="119">
        <v>-0.50314465408805031</v>
      </c>
      <c r="P3715" s="45">
        <v>4.7244094488188972</v>
      </c>
      <c r="Q3715" s="45">
        <v>0.67114093959731547</v>
      </c>
    </row>
    <row r="3716" spans="14:17" x14ac:dyDescent="0.35">
      <c r="N3716" s="73">
        <v>1.7621145374449341</v>
      </c>
      <c r="O3716" s="119">
        <v>-2.4896265560165975</v>
      </c>
      <c r="P3716" s="45">
        <v>0.76045627376425851</v>
      </c>
      <c r="Q3716" s="45">
        <v>2.6819923371647509</v>
      </c>
    </row>
    <row r="3717" spans="14:17" x14ac:dyDescent="0.35">
      <c r="N3717" s="73">
        <v>1.8616833014794367</v>
      </c>
      <c r="O3717" s="119">
        <v>-1.3396038192959954</v>
      </c>
      <c r="P3717" s="45">
        <v>2.7127003699136867</v>
      </c>
      <c r="Q3717" s="45">
        <v>0.11961722488038277</v>
      </c>
    </row>
    <row r="3718" spans="14:17" x14ac:dyDescent="0.35">
      <c r="N3718" s="73">
        <v>-7.0588235294117645</v>
      </c>
      <c r="O3718" s="119">
        <v>2.083333333333333</v>
      </c>
      <c r="P3718" s="45">
        <v>-6.5517241379310347</v>
      </c>
      <c r="Q3718" s="45">
        <v>-0.68965517241379315</v>
      </c>
    </row>
    <row r="3719" spans="14:17" x14ac:dyDescent="0.35">
      <c r="N3719" s="73">
        <v>4.0935672514619883</v>
      </c>
      <c r="O3719" s="119">
        <v>-1.1235955056179776</v>
      </c>
      <c r="P3719" s="45">
        <v>5.6617647058823533</v>
      </c>
      <c r="Q3719" s="45">
        <v>1.5555555555555556</v>
      </c>
    </row>
    <row r="3720" spans="14:17" x14ac:dyDescent="0.35">
      <c r="N3720" s="73">
        <v>5.6514913657770807</v>
      </c>
      <c r="O3720" s="119">
        <v>-1.5252621544327931</v>
      </c>
      <c r="P3720" s="45">
        <v>4.8348492101483966</v>
      </c>
      <c r="Q3720" s="45">
        <v>4.9627791563275431E-2</v>
      </c>
    </row>
    <row r="3721" spans="14:17" x14ac:dyDescent="0.35">
      <c r="N3721" s="73">
        <v>3.4983853606027986</v>
      </c>
      <c r="O3721" s="119">
        <v>1.5270708005552984</v>
      </c>
      <c r="P3721" s="45">
        <v>0.6620080912100037</v>
      </c>
      <c r="Q3721" s="45">
        <v>3.3166216737369845</v>
      </c>
    </row>
    <row r="3722" spans="14:17" x14ac:dyDescent="0.35">
      <c r="N3722" s="73">
        <v>7.1428571428571423</v>
      </c>
      <c r="O3722" s="119">
        <v>7.6923076923076925</v>
      </c>
      <c r="P3722" s="45">
        <v>-2.7450980392156863</v>
      </c>
      <c r="Q3722" s="45">
        <v>7.3999999999999995</v>
      </c>
    </row>
    <row r="3723" spans="14:17" x14ac:dyDescent="0.35">
      <c r="N3723" s="73">
        <v>9.2430060340098734</v>
      </c>
      <c r="O3723" s="119">
        <v>8.8857938718662943</v>
      </c>
      <c r="P3723" s="45">
        <v>0.96618357487922701</v>
      </c>
      <c r="Q3723" s="45">
        <v>2.2321428571428572</v>
      </c>
    </row>
    <row r="3724" spans="14:17" x14ac:dyDescent="0.35">
      <c r="N3724" s="73">
        <v>2.7027027027027026</v>
      </c>
      <c r="O3724" s="119">
        <v>-2.9411764705882351</v>
      </c>
      <c r="P3724" s="45">
        <v>4.1379310344827589</v>
      </c>
      <c r="Q3724" s="45">
        <v>2.7972027972027971</v>
      </c>
    </row>
    <row r="3725" spans="14:17" x14ac:dyDescent="0.35">
      <c r="N3725" s="73">
        <v>-0.5181347150259068</v>
      </c>
      <c r="O3725" s="119">
        <v>-3.6458333333333335</v>
      </c>
      <c r="P3725" s="45">
        <v>5.8147882268485285</v>
      </c>
      <c r="Q3725" s="45">
        <v>-9.9733155436957972</v>
      </c>
    </row>
    <row r="3726" spans="14:17" x14ac:dyDescent="0.35">
      <c r="N3726" s="73">
        <v>2.1276595744680851</v>
      </c>
      <c r="O3726" s="119">
        <v>5.7425742574257432</v>
      </c>
      <c r="P3726" s="45">
        <v>4.2528735632183912</v>
      </c>
      <c r="Q3726" s="45">
        <v>-1.3641425389755011</v>
      </c>
    </row>
    <row r="3727" spans="14:17" x14ac:dyDescent="0.35">
      <c r="N3727" s="73">
        <v>3.5123966942148761</v>
      </c>
      <c r="O3727" s="119">
        <v>-0.21097046413502107</v>
      </c>
      <c r="P3727" s="45">
        <v>0.19685039370078738</v>
      </c>
      <c r="Q3727" s="45">
        <v>-0.19588638589618021</v>
      </c>
    </row>
    <row r="3728" spans="14:17" x14ac:dyDescent="0.35">
      <c r="N3728" s="73">
        <v>-7.0000000000000009</v>
      </c>
      <c r="O3728" s="119">
        <v>13.705583756345177</v>
      </c>
      <c r="P3728" s="45">
        <v>5.384615384615385</v>
      </c>
      <c r="Q3728" s="45">
        <v>-2.5830258302583027</v>
      </c>
    </row>
    <row r="3729" spans="14:17" x14ac:dyDescent="0.35">
      <c r="N3729" s="73">
        <v>-4.5751633986928102</v>
      </c>
      <c r="O3729" s="119">
        <v>-2.1379980563654035</v>
      </c>
      <c r="P3729" s="45">
        <v>2.459016393442623</v>
      </c>
      <c r="Q3729" s="45">
        <v>-8.4522502744237098</v>
      </c>
    </row>
    <row r="3730" spans="14:17" x14ac:dyDescent="0.35">
      <c r="N3730" s="73">
        <v>1.3698630136986301</v>
      </c>
      <c r="O3730" s="119">
        <v>5.3333333333333339</v>
      </c>
      <c r="P3730" s="45">
        <v>8.3333333333333321</v>
      </c>
      <c r="Q3730" s="45">
        <v>4.9655172413793105</v>
      </c>
    </row>
    <row r="3731" spans="14:17" x14ac:dyDescent="0.35">
      <c r="N3731" s="73">
        <v>2.9197080291970803</v>
      </c>
      <c r="O3731" s="119">
        <v>-1.3100436681222707</v>
      </c>
      <c r="P3731" s="45">
        <v>-4.465493910690121</v>
      </c>
      <c r="Q3731" s="45">
        <v>1.5894039735099337</v>
      </c>
    </row>
    <row r="3732" spans="14:17" x14ac:dyDescent="0.35">
      <c r="N3732" s="73">
        <v>-3.5207823960880194</v>
      </c>
      <c r="O3732" s="119">
        <v>4.2857142857142856</v>
      </c>
      <c r="P3732" s="45">
        <v>1.5384615384615385</v>
      </c>
      <c r="Q3732" s="45">
        <v>2.9850746268656714</v>
      </c>
    </row>
    <row r="3733" spans="14:17" x14ac:dyDescent="0.35">
      <c r="N3733" s="73">
        <v>6.0606060606060606</v>
      </c>
      <c r="O3733" s="119">
        <v>4.2857142857142856</v>
      </c>
      <c r="P3733" s="45">
        <v>-1.9230769230769231</v>
      </c>
      <c r="Q3733" s="45">
        <v>-1.2987012987012987</v>
      </c>
    </row>
    <row r="3734" spans="14:17" x14ac:dyDescent="0.35">
      <c r="N3734" s="73">
        <v>4.7858942065491181</v>
      </c>
      <c r="O3734" s="119">
        <v>-1.9035532994923861</v>
      </c>
      <c r="P3734" s="45">
        <v>-4.4117647058823533</v>
      </c>
      <c r="Q3734" s="45">
        <v>-7.042253521126761</v>
      </c>
    </row>
    <row r="3735" spans="14:17" x14ac:dyDescent="0.35">
      <c r="N3735" s="73">
        <v>-4.0650406504065035</v>
      </c>
      <c r="O3735" s="119">
        <v>8</v>
      </c>
      <c r="P3735" s="45">
        <v>6.114221724524076</v>
      </c>
      <c r="Q3735" s="45">
        <v>-1.3602550478214666</v>
      </c>
    </row>
    <row r="3736" spans="14:17" x14ac:dyDescent="0.35">
      <c r="N3736" s="73">
        <v>-2.5</v>
      </c>
      <c r="O3736" s="119">
        <v>-5</v>
      </c>
      <c r="P3736" s="45">
        <v>3.2876712328767121</v>
      </c>
      <c r="Q3736" s="45">
        <v>-4.9483910139647849</v>
      </c>
    </row>
    <row r="3737" spans="14:17" x14ac:dyDescent="0.35">
      <c r="N3737" s="73">
        <v>1.9607843137254901</v>
      </c>
      <c r="O3737" s="119">
        <v>-2.2727272727272729</v>
      </c>
      <c r="P3737" s="45">
        <v>1.5565080081209115</v>
      </c>
      <c r="Q3737" s="45">
        <v>-0.44843049327354262</v>
      </c>
    </row>
    <row r="3738" spans="14:17" x14ac:dyDescent="0.35">
      <c r="N3738" s="73">
        <v>4.0952570745316859</v>
      </c>
      <c r="O3738" s="119">
        <v>-0.68554731400314683</v>
      </c>
      <c r="P3738" s="45">
        <v>7.9391333112801847</v>
      </c>
      <c r="Q3738" s="45">
        <v>-6.8189452468928451</v>
      </c>
    </row>
    <row r="3739" spans="14:17" x14ac:dyDescent="0.35">
      <c r="N3739" s="73">
        <v>4.0110650069156293</v>
      </c>
      <c r="O3739" s="119">
        <v>0.13755158184319119</v>
      </c>
      <c r="P3739" s="45">
        <v>5.1313805729054485</v>
      </c>
      <c r="Q3739" s="45">
        <v>3.3144616061122409</v>
      </c>
    </row>
    <row r="3740" spans="14:17" x14ac:dyDescent="0.35">
      <c r="N3740" s="73">
        <v>4.1490753771325579</v>
      </c>
      <c r="O3740" s="119">
        <v>-5.4701969093091138</v>
      </c>
      <c r="P3740" s="45">
        <v>3.2332563510392611</v>
      </c>
      <c r="Q3740" s="45">
        <v>4.4670363524337651</v>
      </c>
    </row>
    <row r="3741" spans="14:17" x14ac:dyDescent="0.35">
      <c r="N3741" s="73">
        <v>4.507042253521127</v>
      </c>
      <c r="O3741" s="119">
        <v>-0.8310249307479225</v>
      </c>
      <c r="P3741" s="45">
        <v>2.3573923166472643</v>
      </c>
      <c r="Q3741" s="45">
        <v>5.5338345864661651</v>
      </c>
    </row>
    <row r="3742" spans="14:17" x14ac:dyDescent="0.35">
      <c r="N3742" s="73">
        <v>7.1942446043165464</v>
      </c>
      <c r="O3742" s="119">
        <v>-2.7397260273972601</v>
      </c>
      <c r="P3742" s="45">
        <v>4.0497268788849121</v>
      </c>
      <c r="Q3742" s="45">
        <v>5.2320846905537461</v>
      </c>
    </row>
    <row r="3743" spans="14:17" x14ac:dyDescent="0.35">
      <c r="N3743" s="73">
        <v>-4.7619047619047619</v>
      </c>
      <c r="O3743" s="119">
        <v>-1.9230769230769231</v>
      </c>
      <c r="P3743" s="45">
        <v>4.1011318535940022</v>
      </c>
      <c r="Q3743" s="45">
        <v>5.307177615571776</v>
      </c>
    </row>
    <row r="3744" spans="14:17" x14ac:dyDescent="0.35">
      <c r="N3744" s="73">
        <v>3.4802459932910921</v>
      </c>
      <c r="O3744" s="119">
        <v>1.3905255715295781</v>
      </c>
      <c r="P3744" s="45">
        <v>2.1372790793259351</v>
      </c>
      <c r="Q3744" s="45">
        <v>-5.4330065359477127</v>
      </c>
    </row>
    <row r="3745" spans="14:17" x14ac:dyDescent="0.35">
      <c r="N3745" s="73">
        <v>-3.0201342281879198</v>
      </c>
      <c r="O3745" s="119">
        <v>4.3918918918918921</v>
      </c>
      <c r="P3745" s="45">
        <v>4.9728752260397826</v>
      </c>
      <c r="Q3745" s="45">
        <v>0.29354207436399216</v>
      </c>
    </row>
    <row r="3746" spans="14:17" x14ac:dyDescent="0.35">
      <c r="N3746" s="73">
        <v>-0.35282258064516125</v>
      </c>
      <c r="O3746" s="119">
        <v>1.8646776771443794</v>
      </c>
      <c r="P3746" s="45">
        <v>9.6812278630460451</v>
      </c>
      <c r="Q3746" s="45">
        <v>9.6119402985074629</v>
      </c>
    </row>
    <row r="3747" spans="14:17" x14ac:dyDescent="0.35">
      <c r="N3747" s="73">
        <v>7.5268817204301079</v>
      </c>
      <c r="O3747" s="119">
        <v>-1.0416666666666665</v>
      </c>
      <c r="P3747" s="45">
        <v>4.8835462058602559</v>
      </c>
      <c r="Q3747" s="45">
        <v>1.3101983002832862</v>
      </c>
    </row>
    <row r="3748" spans="14:17" x14ac:dyDescent="0.35">
      <c r="N3748" s="73">
        <v>2.4390243902439024</v>
      </c>
      <c r="O3748" s="119">
        <v>7.1428571428571423</v>
      </c>
      <c r="P3748" s="45">
        <v>4.6962828649138713</v>
      </c>
      <c r="Q3748" s="45">
        <v>1.7699115044247787E-2</v>
      </c>
    </row>
    <row r="3749" spans="14:17" x14ac:dyDescent="0.35">
      <c r="N3749" s="73">
        <v>-8.2089552238805972</v>
      </c>
      <c r="O3749" s="119">
        <v>-1.015228426395939</v>
      </c>
      <c r="P3749" s="45">
        <v>5.4873369148119719</v>
      </c>
      <c r="Q3749" s="45">
        <v>1.8871485185884128E-2</v>
      </c>
    </row>
    <row r="3750" spans="14:17" x14ac:dyDescent="0.35">
      <c r="N3750" s="73">
        <v>2.604166666666667</v>
      </c>
      <c r="O3750" s="119">
        <v>0.27322404371584702</v>
      </c>
      <c r="P3750" s="45">
        <v>3.6875725900116145</v>
      </c>
      <c r="Q3750" s="45">
        <v>3.504912743804077</v>
      </c>
    </row>
    <row r="3751" spans="14:17" x14ac:dyDescent="0.35">
      <c r="N3751" s="73">
        <v>0.49751243781094528</v>
      </c>
      <c r="O3751" s="119">
        <v>2.083333333333333</v>
      </c>
      <c r="P3751" s="45">
        <v>4.761092150170648</v>
      </c>
      <c r="Q3751" s="45">
        <v>2.4983004758667571</v>
      </c>
    </row>
    <row r="3752" spans="14:17" x14ac:dyDescent="0.35">
      <c r="N3752" s="73">
        <v>9.9264705882352935</v>
      </c>
      <c r="O3752" s="119">
        <v>-3.4220532319391634</v>
      </c>
      <c r="P3752" s="45">
        <v>4.7454104606858332</v>
      </c>
      <c r="Q3752" s="45">
        <v>-1.6961385781306386</v>
      </c>
    </row>
    <row r="3753" spans="14:17" x14ac:dyDescent="0.35">
      <c r="N3753" s="73">
        <v>6.4600840336134464</v>
      </c>
      <c r="O3753" s="119">
        <v>0.1851851851851852</v>
      </c>
      <c r="P3753" s="45">
        <v>5.2631578947368416</v>
      </c>
      <c r="Q3753" s="45">
        <v>4.3478260869565215</v>
      </c>
    </row>
    <row r="3754" spans="14:17" x14ac:dyDescent="0.35">
      <c r="N3754" s="73">
        <v>4.5794804051078826</v>
      </c>
      <c r="O3754" s="119">
        <v>7.54985754985755</v>
      </c>
      <c r="P3754" s="45">
        <v>4.9952874646559851</v>
      </c>
      <c r="Q3754" s="45">
        <v>2.4607812980621349</v>
      </c>
    </row>
    <row r="3755" spans="14:17" x14ac:dyDescent="0.35">
      <c r="N3755" s="73">
        <v>4.8163013275702378</v>
      </c>
      <c r="O3755" s="119">
        <v>-4.981487714574218</v>
      </c>
      <c r="P3755" s="45">
        <v>6.4696485623003186</v>
      </c>
      <c r="Q3755" s="45">
        <v>0.24232633279483037</v>
      </c>
    </row>
    <row r="3756" spans="14:17" x14ac:dyDescent="0.35">
      <c r="N3756" s="73">
        <v>2.2304832713754648</v>
      </c>
      <c r="O3756" s="119">
        <v>-3.8167938931297711</v>
      </c>
      <c r="P3756" s="45">
        <v>7.14872637633525</v>
      </c>
      <c r="Q3756" s="45">
        <v>-4.8172757475083063</v>
      </c>
    </row>
    <row r="3757" spans="14:17" x14ac:dyDescent="0.35">
      <c r="N3757" s="73">
        <v>2.6315789473684208</v>
      </c>
      <c r="O3757" s="119">
        <v>-2.6315789473684208</v>
      </c>
      <c r="P3757" s="45">
        <v>8.3832335329341312</v>
      </c>
      <c r="Q3757" s="45">
        <v>-6.3943161634103021</v>
      </c>
    </row>
    <row r="3758" spans="14:17" x14ac:dyDescent="0.35">
      <c r="N3758" s="73">
        <v>1.4925373134328357</v>
      </c>
      <c r="O3758" s="119">
        <v>9.0909090909090917</v>
      </c>
      <c r="P3758" s="45">
        <v>4.2785940837594669</v>
      </c>
      <c r="Q3758" s="45">
        <v>0.53472316231216999</v>
      </c>
    </row>
    <row r="3759" spans="14:17" x14ac:dyDescent="0.35">
      <c r="N3759" s="73">
        <v>-5.9007981755986316</v>
      </c>
      <c r="O3759" s="119">
        <v>8.0965699985278956</v>
      </c>
      <c r="P3759" s="45">
        <v>2.9946164199192462</v>
      </c>
      <c r="Q3759" s="45">
        <v>-4.5586808923375362</v>
      </c>
    </row>
    <row r="3760" spans="14:17" x14ac:dyDescent="0.35">
      <c r="N3760" s="73">
        <v>-6</v>
      </c>
      <c r="O3760" s="119">
        <v>7.6923076923076925</v>
      </c>
      <c r="P3760" s="45">
        <v>4.9356357927786494</v>
      </c>
      <c r="Q3760" s="45">
        <v>6.787802840434419E-2</v>
      </c>
    </row>
    <row r="3761" spans="14:17" x14ac:dyDescent="0.35">
      <c r="N3761" s="73">
        <v>-1.948051948051948</v>
      </c>
      <c r="O3761" s="119">
        <v>-5.0724637681159424</v>
      </c>
      <c r="P3761" s="45">
        <v>4.8608665022895385</v>
      </c>
      <c r="Q3761" s="45">
        <v>1.7142857142857144</v>
      </c>
    </row>
    <row r="3762" spans="14:17" x14ac:dyDescent="0.35">
      <c r="N3762" s="73">
        <v>7.7464788732394361</v>
      </c>
      <c r="O3762" s="119">
        <v>1.6795865633074936</v>
      </c>
      <c r="P3762" s="45">
        <v>3.4129478315524828</v>
      </c>
      <c r="Q3762" s="45">
        <v>1.9666118629062856</v>
      </c>
    </row>
    <row r="3763" spans="14:17" x14ac:dyDescent="0.35">
      <c r="N3763" s="73">
        <v>2.8169014084507045</v>
      </c>
      <c r="O3763" s="119">
        <v>-0.68965517241379315</v>
      </c>
      <c r="P3763" s="45">
        <v>2.6642984014209592</v>
      </c>
      <c r="Q3763" s="45">
        <v>-1.9988895058300944</v>
      </c>
    </row>
    <row r="3764" spans="14:17" x14ac:dyDescent="0.35">
      <c r="N3764" s="73">
        <v>4.4117647058823533</v>
      </c>
      <c r="O3764" s="119">
        <v>-0.51546391752577314</v>
      </c>
      <c r="P3764" s="45">
        <v>3.9817826935588809</v>
      </c>
      <c r="Q3764" s="45">
        <v>-0.34865702479338845</v>
      </c>
    </row>
    <row r="3765" spans="14:17" x14ac:dyDescent="0.35">
      <c r="N3765" s="73">
        <v>4.7444512319283243</v>
      </c>
      <c r="O3765" s="119">
        <v>7.0129870129870122</v>
      </c>
      <c r="P3765" s="45">
        <v>4.5143638850889189</v>
      </c>
      <c r="Q3765" s="45">
        <v>-6.557017543859649</v>
      </c>
    </row>
    <row r="3766" spans="14:17" x14ac:dyDescent="0.35">
      <c r="N3766" s="73">
        <v>0.31914893617021273</v>
      </c>
      <c r="O3766" s="119">
        <v>-7.8074866310160429</v>
      </c>
      <c r="P3766" s="45">
        <v>2.4943310657596371</v>
      </c>
      <c r="Q3766" s="45">
        <v>0.21413276231263384</v>
      </c>
    </row>
    <row r="3767" spans="14:17" x14ac:dyDescent="0.35">
      <c r="N3767" s="73">
        <v>4.273877017008286</v>
      </c>
      <c r="O3767" s="119">
        <v>-0.81747919143876335</v>
      </c>
      <c r="P3767" s="45">
        <v>0.86419753086419748</v>
      </c>
      <c r="Q3767" s="45">
        <v>0.40927694406548432</v>
      </c>
    </row>
    <row r="3768" spans="14:17" x14ac:dyDescent="0.35">
      <c r="N3768" s="73">
        <v>9.3023255813953494</v>
      </c>
      <c r="O3768" s="119">
        <v>1.2195121951219512</v>
      </c>
      <c r="P3768" s="45">
        <v>4.1529823074478234</v>
      </c>
      <c r="Q3768" s="45">
        <v>-0.20776380535811917</v>
      </c>
    </row>
    <row r="3769" spans="14:17" x14ac:dyDescent="0.35">
      <c r="N3769" s="73">
        <v>4.3478260869565215</v>
      </c>
      <c r="O3769" s="119">
        <v>12.5</v>
      </c>
      <c r="P3769" s="45">
        <v>4.8098159509202452</v>
      </c>
      <c r="Q3769" s="45">
        <v>-0.35646085295989816</v>
      </c>
    </row>
    <row r="3770" spans="14:17" x14ac:dyDescent="0.35">
      <c r="N3770" s="73">
        <v>4.6875</v>
      </c>
      <c r="O3770" s="119">
        <v>-3.4482758620689653</v>
      </c>
      <c r="P3770" s="45">
        <v>7.0472163495419307E-2</v>
      </c>
      <c r="Q3770" s="45">
        <v>8.125</v>
      </c>
    </row>
    <row r="3771" spans="14:17" x14ac:dyDescent="0.35">
      <c r="N3771" s="73">
        <v>2.666666666666667</v>
      </c>
      <c r="O3771" s="119">
        <v>-1.3333333333333335</v>
      </c>
      <c r="P3771" s="45">
        <v>6.0160427807486627</v>
      </c>
      <c r="Q3771" s="45">
        <v>0.74576271186440679</v>
      </c>
    </row>
    <row r="3772" spans="14:17" x14ac:dyDescent="0.35">
      <c r="N3772" s="73">
        <v>2.7777777777777777</v>
      </c>
      <c r="O3772" s="119">
        <v>-1.680672268907563</v>
      </c>
      <c r="P3772" s="45">
        <v>6.0468942821883997</v>
      </c>
      <c r="Q3772" s="45">
        <v>2.6859504132231407</v>
      </c>
    </row>
    <row r="3773" spans="14:17" x14ac:dyDescent="0.35">
      <c r="N3773" s="73">
        <v>8.8888888888888893</v>
      </c>
      <c r="O3773" s="119">
        <v>12.5</v>
      </c>
      <c r="P3773" s="45">
        <v>-0.34602076124567477</v>
      </c>
      <c r="Q3773" s="45">
        <v>-3.7099494097807759</v>
      </c>
    </row>
    <row r="3774" spans="14:17" x14ac:dyDescent="0.35">
      <c r="N3774" s="73">
        <v>6.8421052631578956</v>
      </c>
      <c r="O3774" s="119">
        <v>0.52910052910052907</v>
      </c>
      <c r="P3774" s="45">
        <v>1.3925570228091237</v>
      </c>
      <c r="Q3774" s="45">
        <v>-3.3869805428777324</v>
      </c>
    </row>
    <row r="3775" spans="14:17" x14ac:dyDescent="0.35">
      <c r="N3775" s="73">
        <v>0.38759689922480622</v>
      </c>
      <c r="O3775" s="119">
        <v>-1.2711864406779663</v>
      </c>
      <c r="P3775" s="45">
        <v>2.5695234997560581</v>
      </c>
      <c r="Q3775" s="45">
        <v>-0.27935255936241887</v>
      </c>
    </row>
    <row r="3776" spans="14:17" x14ac:dyDescent="0.35">
      <c r="N3776" s="73">
        <v>-2.1739130434782608</v>
      </c>
      <c r="O3776" s="119">
        <v>4.7619047619047619</v>
      </c>
      <c r="P3776" s="45">
        <v>3.0303030303030303</v>
      </c>
      <c r="Q3776" s="45">
        <v>2.9454022988505746</v>
      </c>
    </row>
    <row r="3777" spans="14:17" x14ac:dyDescent="0.35">
      <c r="N3777" s="73">
        <v>3.81810950550179</v>
      </c>
      <c r="O3777" s="119">
        <v>-0.24620966696902941</v>
      </c>
      <c r="P3777" s="45">
        <v>2.1430043272202761</v>
      </c>
      <c r="Q3777" s="45">
        <v>4.7619047619047619</v>
      </c>
    </row>
    <row r="3778" spans="14:17" x14ac:dyDescent="0.35">
      <c r="N3778" s="73">
        <v>2.3379383634431457</v>
      </c>
      <c r="O3778" s="119">
        <v>5.4086538461538467</v>
      </c>
      <c r="P3778" s="45">
        <v>3.8012958963282939</v>
      </c>
      <c r="Q3778" s="45">
        <v>2.8147318302758717</v>
      </c>
    </row>
    <row r="3779" spans="14:17" x14ac:dyDescent="0.35">
      <c r="N3779" s="73">
        <v>5.5555555555555554</v>
      </c>
      <c r="O3779" s="119">
        <v>5</v>
      </c>
      <c r="P3779" s="45">
        <v>6.887052341597796</v>
      </c>
      <c r="Q3779" s="45">
        <v>-1.3736263736263736</v>
      </c>
    </row>
    <row r="3780" spans="14:17" x14ac:dyDescent="0.35">
      <c r="N3780" s="73">
        <v>-0.2808988764044944</v>
      </c>
      <c r="O3780" s="119">
        <v>-2.7012987012987013</v>
      </c>
      <c r="P3780" s="45">
        <v>3.6637666952579342</v>
      </c>
      <c r="Q3780" s="45">
        <v>4.0497291974396843</v>
      </c>
    </row>
    <row r="3781" spans="14:17" x14ac:dyDescent="0.35">
      <c r="N3781" s="73">
        <v>1.6260162601626018</v>
      </c>
      <c r="O3781" s="119">
        <v>4.8780487804878048</v>
      </c>
      <c r="P3781" s="45">
        <v>3.7490436113236423</v>
      </c>
      <c r="Q3781" s="45">
        <v>-2.0424194815396701</v>
      </c>
    </row>
    <row r="3782" spans="14:17" x14ac:dyDescent="0.35">
      <c r="N3782" s="73">
        <v>-3.5986159169550178</v>
      </c>
      <c r="O3782" s="119">
        <v>-2.4202034373903896</v>
      </c>
      <c r="P3782" s="45">
        <v>-2.0512820512820511</v>
      </c>
      <c r="Q3782" s="45">
        <v>6.770833333333333</v>
      </c>
    </row>
    <row r="3783" spans="14:17" x14ac:dyDescent="0.35">
      <c r="N3783" s="73">
        <v>6.5088757396449708</v>
      </c>
      <c r="O3783" s="119">
        <v>-6.3341250989707039</v>
      </c>
      <c r="P3783" s="45">
        <v>1.5080497248828204</v>
      </c>
      <c r="Q3783" s="45">
        <v>-0.10197838058331635</v>
      </c>
    </row>
    <row r="3784" spans="14:17" x14ac:dyDescent="0.35">
      <c r="N3784" s="73">
        <v>1.3710368466152529</v>
      </c>
      <c r="O3784" s="119">
        <v>2.0702070207020702</v>
      </c>
      <c r="P3784" s="45">
        <v>-0.43252595155709345</v>
      </c>
      <c r="Q3784" s="45">
        <v>10.201912858660998</v>
      </c>
    </row>
    <row r="3785" spans="14:17" x14ac:dyDescent="0.35">
      <c r="N3785" s="73">
        <v>-5</v>
      </c>
      <c r="O3785" s="119">
        <v>-0.34482758620689657</v>
      </c>
      <c r="P3785" s="45">
        <v>4.6511627906976747</v>
      </c>
      <c r="Q3785" s="45">
        <v>5.2631578947368416</v>
      </c>
    </row>
    <row r="3786" spans="14:17" x14ac:dyDescent="0.35">
      <c r="N3786" s="73">
        <v>4.604574674839288</v>
      </c>
      <c r="O3786" s="119">
        <v>-6.4200217627856366</v>
      </c>
      <c r="P3786" s="45">
        <v>4.1121356335514569</v>
      </c>
      <c r="Q3786" s="45">
        <v>1.9293334342135129</v>
      </c>
    </row>
    <row r="3787" spans="14:17" x14ac:dyDescent="0.35">
      <c r="N3787" s="73">
        <v>7.1508379888268152</v>
      </c>
      <c r="O3787" s="119">
        <v>10.344827586206897</v>
      </c>
      <c r="P3787" s="45">
        <v>8.8235294117647065</v>
      </c>
      <c r="Q3787" s="45">
        <v>-3.125</v>
      </c>
    </row>
    <row r="3788" spans="14:17" x14ac:dyDescent="0.35">
      <c r="N3788" s="73">
        <v>-8.2644628099173563</v>
      </c>
      <c r="O3788" s="119">
        <v>-4.1322314049586781</v>
      </c>
      <c r="P3788" s="45">
        <v>1.4075286415711947</v>
      </c>
      <c r="Q3788" s="45">
        <v>0.3326126725428239</v>
      </c>
    </row>
    <row r="3789" spans="14:17" x14ac:dyDescent="0.35">
      <c r="N3789" s="73">
        <v>2.4437927663734116</v>
      </c>
      <c r="O3789" s="119">
        <v>0.58997050147492625</v>
      </c>
      <c r="P3789" s="45">
        <v>0.76923076923076927</v>
      </c>
      <c r="Q3789" s="45">
        <v>7.3170731707317067</v>
      </c>
    </row>
    <row r="3790" spans="14:17" x14ac:dyDescent="0.35">
      <c r="N3790" s="73">
        <v>-1.2891689373297002</v>
      </c>
      <c r="O3790" s="119">
        <v>2.5569874533971162</v>
      </c>
      <c r="P3790" s="45">
        <v>2.6785714285714284</v>
      </c>
      <c r="Q3790" s="45">
        <v>-8.4745762711864394</v>
      </c>
    </row>
    <row r="3791" spans="14:17" x14ac:dyDescent="0.35">
      <c r="N3791" s="73">
        <v>-7.0645554202192447</v>
      </c>
      <c r="O3791" s="119">
        <v>-4.56989247311828</v>
      </c>
      <c r="P3791" s="45">
        <v>5.5028784287165591</v>
      </c>
      <c r="Q3791" s="45">
        <v>0.14684287812041116</v>
      </c>
    </row>
    <row r="3792" spans="14:17" x14ac:dyDescent="0.35">
      <c r="N3792" s="73">
        <v>5.7142857142857144</v>
      </c>
      <c r="O3792" s="119">
        <v>-2.7777777777777777</v>
      </c>
      <c r="P3792" s="45">
        <v>2.1335807050092765</v>
      </c>
      <c r="Q3792" s="45">
        <v>5.6691449814126393</v>
      </c>
    </row>
    <row r="3793" spans="14:17" x14ac:dyDescent="0.35">
      <c r="N3793" s="73">
        <v>-8.1081081081081088</v>
      </c>
      <c r="O3793" s="119">
        <v>-4.8543689320388346</v>
      </c>
      <c r="P3793" s="45">
        <v>7.2117010483598243</v>
      </c>
      <c r="Q3793" s="45">
        <v>1.5455376528396756</v>
      </c>
    </row>
    <row r="3794" spans="14:17" x14ac:dyDescent="0.35">
      <c r="N3794" s="73">
        <v>2.7777777777777777</v>
      </c>
      <c r="O3794" s="119">
        <v>1.3513513513513513</v>
      </c>
      <c r="P3794" s="45">
        <v>3.75</v>
      </c>
      <c r="Q3794" s="45">
        <v>-1.4625228519195612</v>
      </c>
    </row>
    <row r="3795" spans="14:17" x14ac:dyDescent="0.35">
      <c r="N3795" s="73">
        <v>4.0106094610743535</v>
      </c>
      <c r="O3795" s="119">
        <v>1.4209483152919653</v>
      </c>
      <c r="P3795" s="45">
        <v>0.97719869706840379</v>
      </c>
      <c r="Q3795" s="45">
        <v>-5.4838709677419359</v>
      </c>
    </row>
    <row r="3796" spans="14:17" x14ac:dyDescent="0.35">
      <c r="N3796" s="73">
        <v>5.9637912673056448</v>
      </c>
      <c r="O3796" s="119">
        <v>-6.5390749601275919</v>
      </c>
      <c r="P3796" s="45">
        <v>3.79746835443038</v>
      </c>
      <c r="Q3796" s="45">
        <v>2.8571428571428572</v>
      </c>
    </row>
    <row r="3797" spans="14:17" x14ac:dyDescent="0.35">
      <c r="N3797" s="73">
        <v>4.4623262618873438</v>
      </c>
      <c r="O3797" s="119">
        <v>2.4035572647518329E-2</v>
      </c>
      <c r="P3797" s="45">
        <v>2.5457153101470062</v>
      </c>
      <c r="Q3797" s="45">
        <v>4.3508771929824563</v>
      </c>
    </row>
    <row r="3798" spans="14:17" x14ac:dyDescent="0.35">
      <c r="N3798" s="73">
        <v>5.7142857142857144</v>
      </c>
      <c r="O3798" s="119">
        <v>1.1904761904761905</v>
      </c>
      <c r="P3798" s="45">
        <v>9.7297297297297298</v>
      </c>
      <c r="Q3798" s="45">
        <v>8.500861573808157</v>
      </c>
    </row>
    <row r="3799" spans="14:17" x14ac:dyDescent="0.35">
      <c r="N3799" s="73">
        <v>6.0063224446786094</v>
      </c>
      <c r="O3799" s="119">
        <v>-0.11325028312570783</v>
      </c>
      <c r="P3799" s="45">
        <v>3.4427966101694913</v>
      </c>
      <c r="Q3799" s="45">
        <v>-0.72919285893889874</v>
      </c>
    </row>
    <row r="3800" spans="14:17" x14ac:dyDescent="0.35">
      <c r="N3800" s="73">
        <v>-1.9718131833407067</v>
      </c>
      <c r="O3800" s="119">
        <v>6.9346733668341711</v>
      </c>
      <c r="P3800" s="45">
        <v>5.5674518201284791</v>
      </c>
      <c r="Q3800" s="45">
        <v>-2.7659574468085104</v>
      </c>
    </row>
    <row r="3801" spans="14:17" x14ac:dyDescent="0.35">
      <c r="N3801" s="73">
        <v>-2.7405991077119185</v>
      </c>
      <c r="O3801" s="119">
        <v>12.170385395537526</v>
      </c>
      <c r="P3801" s="45">
        <v>-2.7027027027027026</v>
      </c>
      <c r="Q3801" s="45">
        <v>3.4482758620689653</v>
      </c>
    </row>
    <row r="3802" spans="14:17" x14ac:dyDescent="0.35">
      <c r="N3802" s="73">
        <v>-4.8309178743961354</v>
      </c>
      <c r="O3802" s="119">
        <v>8.4967320261437909</v>
      </c>
      <c r="P3802" s="45">
        <v>3.6575788174576465</v>
      </c>
      <c r="Q3802" s="45">
        <v>-2.1095742214666564</v>
      </c>
    </row>
    <row r="3803" spans="14:17" x14ac:dyDescent="0.35">
      <c r="N3803" s="73">
        <v>7.2436842424120034</v>
      </c>
      <c r="O3803" s="119">
        <v>2.3288118973688512</v>
      </c>
      <c r="P3803" s="45">
        <v>5.4131534569983142</v>
      </c>
      <c r="Q3803" s="45">
        <v>5.7621145374449334</v>
      </c>
    </row>
    <row r="3804" spans="14:17" x14ac:dyDescent="0.35">
      <c r="N3804" s="73">
        <v>3.3333333333333335</v>
      </c>
      <c r="O3804" s="119">
        <v>-4.7619047619047619</v>
      </c>
      <c r="P3804" s="45">
        <v>4.0060468631897201</v>
      </c>
      <c r="Q3804" s="45">
        <v>1.2820512820512819</v>
      </c>
    </row>
    <row r="3805" spans="14:17" x14ac:dyDescent="0.35">
      <c r="N3805" s="73">
        <v>-6.9944780436497505</v>
      </c>
      <c r="O3805" s="119">
        <v>-0.55207400775887794</v>
      </c>
      <c r="P3805" s="45">
        <v>2.9315960912052117</v>
      </c>
      <c r="Q3805" s="45">
        <v>2.7754648903691372E-2</v>
      </c>
    </row>
    <row r="3806" spans="14:17" x14ac:dyDescent="0.35">
      <c r="N3806" s="73">
        <v>-0.52219321148825071</v>
      </c>
      <c r="O3806" s="119">
        <v>7.0528967254408066</v>
      </c>
      <c r="P3806" s="45">
        <v>-8.3333333333333321</v>
      </c>
      <c r="Q3806" s="45">
        <v>14.285714285714285</v>
      </c>
    </row>
    <row r="3807" spans="14:17" x14ac:dyDescent="0.35">
      <c r="N3807" s="73">
        <v>2.6905829596412558</v>
      </c>
      <c r="O3807" s="119">
        <v>-4.329004329004329</v>
      </c>
      <c r="P3807" s="45">
        <v>3.9883601506333446</v>
      </c>
      <c r="Q3807" s="45">
        <v>5.2764666217127445</v>
      </c>
    </row>
    <row r="3808" spans="14:17" x14ac:dyDescent="0.35">
      <c r="N3808" s="73">
        <v>2.5</v>
      </c>
      <c r="O3808" s="119">
        <v>-2.1021021021021022</v>
      </c>
      <c r="P3808" s="45">
        <v>1.2422360248447204</v>
      </c>
      <c r="Q3808" s="45">
        <v>0.6211180124223602</v>
      </c>
    </row>
    <row r="3809" spans="14:17" x14ac:dyDescent="0.35">
      <c r="N3809" s="73">
        <v>-5.744520030234316</v>
      </c>
      <c r="O3809" s="119">
        <v>-4.3589743589743586</v>
      </c>
      <c r="P3809" s="45">
        <v>3.1055900621118013</v>
      </c>
      <c r="Q3809" s="45">
        <v>-3.225806451612903</v>
      </c>
    </row>
    <row r="3810" spans="14:17" x14ac:dyDescent="0.35">
      <c r="N3810" s="73">
        <v>-1.2048192771084338</v>
      </c>
      <c r="O3810" s="119">
        <v>1.1627906976744187</v>
      </c>
      <c r="P3810" s="45">
        <v>5.1282051282051277</v>
      </c>
      <c r="Q3810" s="45">
        <v>-9.7560975609756095</v>
      </c>
    </row>
    <row r="3811" spans="14:17" x14ac:dyDescent="0.35">
      <c r="N3811" s="73">
        <v>1.5719467956469164</v>
      </c>
      <c r="O3811" s="119">
        <v>-2.0070838252656436</v>
      </c>
      <c r="P3811" s="45">
        <v>-3.4482758620689653</v>
      </c>
      <c r="Q3811" s="45">
        <v>3.125</v>
      </c>
    </row>
    <row r="3812" spans="14:17" x14ac:dyDescent="0.35">
      <c r="N3812" s="73">
        <v>5.1512673753066229</v>
      </c>
      <c r="O3812" s="119">
        <v>-0.33222591362126247</v>
      </c>
      <c r="P3812" s="45">
        <v>-1.2437810945273633</v>
      </c>
      <c r="Q3812" s="45">
        <v>-1.8518518518518516</v>
      </c>
    </row>
    <row r="3813" spans="14:17" x14ac:dyDescent="0.35">
      <c r="N3813" s="73">
        <v>2.7397260273972601</v>
      </c>
      <c r="O3813" s="119">
        <v>-4.9773755656108598</v>
      </c>
      <c r="P3813" s="45">
        <v>-9.0909090909090917</v>
      </c>
      <c r="Q3813" s="45">
        <v>-0.67204301075268813</v>
      </c>
    </row>
    <row r="3814" spans="14:17" x14ac:dyDescent="0.35">
      <c r="N3814" s="73">
        <v>0.78125</v>
      </c>
      <c r="O3814" s="119">
        <v>8.8685015290519882</v>
      </c>
      <c r="P3814" s="45">
        <v>4.852320675105485</v>
      </c>
      <c r="Q3814" s="45">
        <v>7.119914346895075</v>
      </c>
    </row>
    <row r="3815" spans="14:17" x14ac:dyDescent="0.35">
      <c r="N3815" s="73">
        <v>3.7383177570093453</v>
      </c>
      <c r="O3815" s="119">
        <v>-1.8518518518518516</v>
      </c>
      <c r="P3815" s="45">
        <v>2.2388059701492535</v>
      </c>
      <c r="Q3815" s="45">
        <v>1.4492753623188406</v>
      </c>
    </row>
    <row r="3816" spans="14:17" x14ac:dyDescent="0.35">
      <c r="N3816" s="73">
        <v>-5.5555555555555554</v>
      </c>
      <c r="O3816" s="119">
        <v>-0.65146579804560267</v>
      </c>
      <c r="P3816" s="45">
        <v>-2</v>
      </c>
      <c r="Q3816" s="45">
        <v>-4.7619047619047619</v>
      </c>
    </row>
    <row r="3817" spans="14:17" x14ac:dyDescent="0.35">
      <c r="N3817" s="73">
        <v>-8</v>
      </c>
      <c r="O3817" s="119">
        <v>-3.0303030303030303</v>
      </c>
      <c r="P3817" s="45">
        <v>5.3285387381497218</v>
      </c>
      <c r="Q3817" s="45">
        <v>5.6908184218245816</v>
      </c>
    </row>
    <row r="3818" spans="14:17" x14ac:dyDescent="0.35">
      <c r="N3818" s="73">
        <v>4.918032786885246</v>
      </c>
      <c r="O3818" s="119">
        <v>10.76923076923077</v>
      </c>
      <c r="P3818" s="45">
        <v>5.8485750744364102</v>
      </c>
      <c r="Q3818" s="45">
        <v>12.788042350010381</v>
      </c>
    </row>
    <row r="3819" spans="14:17" x14ac:dyDescent="0.35">
      <c r="N3819" s="73">
        <v>-5.5555555555555554</v>
      </c>
      <c r="O3819" s="119">
        <v>2.2727272727272729</v>
      </c>
      <c r="P3819" s="45">
        <v>-1.7241379310344827</v>
      </c>
      <c r="Q3819" s="45">
        <v>1.8867924528301887</v>
      </c>
    </row>
    <row r="3820" spans="14:17" x14ac:dyDescent="0.35">
      <c r="N3820" s="73">
        <v>4.3493910852480653</v>
      </c>
      <c r="O3820" s="119">
        <v>2.6227051330086173</v>
      </c>
      <c r="P3820" s="45">
        <v>5.6872037914691944</v>
      </c>
      <c r="Q3820" s="45">
        <v>0.47169811320754718</v>
      </c>
    </row>
    <row r="3821" spans="14:17" x14ac:dyDescent="0.35">
      <c r="N3821" s="73">
        <v>-1.6304347826086956</v>
      </c>
      <c r="O3821" s="119">
        <v>7.1633237822349569</v>
      </c>
      <c r="P3821" s="45">
        <v>9.0909090909090917</v>
      </c>
      <c r="Q3821" s="45">
        <v>8.0139372822299642</v>
      </c>
    </row>
    <row r="3822" spans="14:17" x14ac:dyDescent="0.35">
      <c r="N3822" s="73">
        <v>2.0754716981132075</v>
      </c>
      <c r="O3822" s="119">
        <v>3.0845771144278609</v>
      </c>
      <c r="P3822" s="45">
        <v>3.125</v>
      </c>
      <c r="Q3822" s="45">
        <v>8.8235294117647065</v>
      </c>
    </row>
    <row r="3823" spans="14:17" x14ac:dyDescent="0.35">
      <c r="N3823" s="73">
        <v>2.0715996633650544</v>
      </c>
      <c r="O3823" s="119">
        <v>3.3741514707839744</v>
      </c>
      <c r="P3823" s="45">
        <v>4.1666666666666661</v>
      </c>
      <c r="Q3823" s="45">
        <v>-8.3333333333333321</v>
      </c>
    </row>
    <row r="3824" spans="14:17" x14ac:dyDescent="0.35">
      <c r="N3824" s="73">
        <v>6.9819819819819813</v>
      </c>
      <c r="O3824" s="119">
        <v>13.930348258706468</v>
      </c>
      <c r="P3824" s="45">
        <v>1.8181818181818181</v>
      </c>
      <c r="Q3824" s="45">
        <v>-6.7796610169491522</v>
      </c>
    </row>
    <row r="3825" spans="14:17" x14ac:dyDescent="0.35">
      <c r="N3825" s="73">
        <v>3.7037037037037033</v>
      </c>
      <c r="O3825" s="119">
        <v>5.1282051282051277</v>
      </c>
      <c r="P3825" s="45">
        <v>2.8356761997091615</v>
      </c>
      <c r="Q3825" s="45">
        <v>-2.6334519572953736</v>
      </c>
    </row>
    <row r="3826" spans="14:17" x14ac:dyDescent="0.35">
      <c r="N3826" s="73">
        <v>3.3112582781456954</v>
      </c>
      <c r="O3826" s="119">
        <v>-1.935483870967742</v>
      </c>
      <c r="P3826" s="45">
        <v>-4.918032786885246</v>
      </c>
      <c r="Q3826" s="45">
        <v>4.6153846153846159</v>
      </c>
    </row>
    <row r="3827" spans="14:17" x14ac:dyDescent="0.35">
      <c r="N3827" s="73">
        <v>3.9692701664532648</v>
      </c>
      <c r="O3827" s="119">
        <v>4.9171062547098723</v>
      </c>
      <c r="P3827" s="45">
        <v>4.3159512829608611</v>
      </c>
      <c r="Q3827" s="45">
        <v>7.1934670349465586</v>
      </c>
    </row>
    <row r="3828" spans="14:17" x14ac:dyDescent="0.35">
      <c r="N3828" s="73">
        <v>9.6330275229357802</v>
      </c>
      <c r="O3828" s="119">
        <v>-2.3041474654377883</v>
      </c>
      <c r="P3828" s="45">
        <v>7.6923076923076925</v>
      </c>
      <c r="Q3828" s="45">
        <v>7.1428571428571423</v>
      </c>
    </row>
    <row r="3829" spans="14:17" x14ac:dyDescent="0.35">
      <c r="N3829" s="73">
        <v>4.7619047619047619</v>
      </c>
      <c r="O3829" s="119">
        <v>9.5238095238095237</v>
      </c>
      <c r="P3829" s="45">
        <v>2.2058823529411766</v>
      </c>
      <c r="Q3829" s="45">
        <v>-3.125</v>
      </c>
    </row>
    <row r="3830" spans="14:17" x14ac:dyDescent="0.35">
      <c r="N3830" s="73">
        <v>1.0060362173038229</v>
      </c>
      <c r="O3830" s="119">
        <v>7.2363886974500344</v>
      </c>
      <c r="P3830" s="45">
        <v>5.3880692751763952</v>
      </c>
      <c r="Q3830" s="45">
        <v>-3.2765399737876804</v>
      </c>
    </row>
    <row r="3831" spans="14:17" x14ac:dyDescent="0.35">
      <c r="N3831" s="73">
        <v>-8.3333333333333321</v>
      </c>
      <c r="O3831" s="119">
        <v>-3.867403314917127</v>
      </c>
      <c r="P3831" s="45">
        <v>5.4983748645720478</v>
      </c>
      <c r="Q3831" s="45">
        <v>0.79500283929585458</v>
      </c>
    </row>
    <row r="3832" spans="14:17" x14ac:dyDescent="0.35">
      <c r="N3832" s="73">
        <v>-5.4054054054054053</v>
      </c>
      <c r="O3832" s="119">
        <v>8.3333333333333321</v>
      </c>
      <c r="P3832" s="45">
        <v>-0.68988726232542485</v>
      </c>
      <c r="Q3832" s="45">
        <v>-2.8021316829981089</v>
      </c>
    </row>
    <row r="3833" spans="14:17" x14ac:dyDescent="0.35">
      <c r="N3833" s="73">
        <v>7.2222222222222214</v>
      </c>
      <c r="O3833" s="119">
        <v>-6.8181818181818175</v>
      </c>
      <c r="P3833" s="45">
        <v>2.2727272727272729</v>
      </c>
      <c r="Q3833" s="45">
        <v>-3.9215686274509802</v>
      </c>
    </row>
    <row r="3834" spans="14:17" x14ac:dyDescent="0.35">
      <c r="N3834" s="73">
        <v>6.6542056074766363</v>
      </c>
      <c r="O3834" s="119">
        <v>9.7712106768350804</v>
      </c>
      <c r="P3834" s="45">
        <v>4.5563549160671464</v>
      </c>
      <c r="Q3834" s="45">
        <v>7.1633580483138006</v>
      </c>
    </row>
    <row r="3835" spans="14:17" x14ac:dyDescent="0.35">
      <c r="N3835" s="73">
        <v>5.0893571619098426</v>
      </c>
      <c r="O3835" s="119">
        <v>0.3871036165022802</v>
      </c>
      <c r="P3835" s="45">
        <v>4.4323218547562222</v>
      </c>
      <c r="Q3835" s="45">
        <v>7.267037552155772</v>
      </c>
    </row>
    <row r="3836" spans="14:17" x14ac:dyDescent="0.35">
      <c r="N3836" s="73">
        <v>1.9138755980861244</v>
      </c>
      <c r="O3836" s="119">
        <v>-0.49019607843137253</v>
      </c>
      <c r="P3836" s="45">
        <v>-4.4444444444444446</v>
      </c>
      <c r="Q3836" s="45">
        <v>2.083333333333333</v>
      </c>
    </row>
    <row r="3837" spans="14:17" x14ac:dyDescent="0.35">
      <c r="N3837" s="73">
        <v>2.2727272727272729</v>
      </c>
      <c r="O3837" s="119">
        <v>3.9682539682539679</v>
      </c>
      <c r="P3837" s="45">
        <v>-3.2</v>
      </c>
      <c r="Q3837" s="45">
        <v>6.1068702290076331</v>
      </c>
    </row>
    <row r="3838" spans="14:17" x14ac:dyDescent="0.35">
      <c r="N3838" s="73">
        <v>9.2465753424657535</v>
      </c>
      <c r="O3838" s="119">
        <v>7.0921985815602842</v>
      </c>
      <c r="P3838" s="45">
        <v>3.6086374483441013</v>
      </c>
      <c r="Q3838" s="45">
        <v>3.5330773938685804</v>
      </c>
    </row>
    <row r="3839" spans="14:17" x14ac:dyDescent="0.35">
      <c r="N3839" s="73">
        <v>9.2105263157894726</v>
      </c>
      <c r="O3839" s="119">
        <v>-1.2820512820512819</v>
      </c>
      <c r="P3839" s="45">
        <v>1.2195121951219512</v>
      </c>
      <c r="Q3839" s="45">
        <v>-4.7058823529411766</v>
      </c>
    </row>
    <row r="3840" spans="14:17" x14ac:dyDescent="0.35">
      <c r="N3840" s="73">
        <v>-3.0985915492957745</v>
      </c>
      <c r="O3840" s="119">
        <v>-1.8439716312056738</v>
      </c>
      <c r="P3840" s="45">
        <v>3.79746835443038</v>
      </c>
      <c r="Q3840" s="45">
        <v>-0.61099796334012213</v>
      </c>
    </row>
    <row r="3841" spans="14:17" x14ac:dyDescent="0.35">
      <c r="N3841" s="73">
        <v>1.6949152542372881</v>
      </c>
      <c r="O3841" s="119">
        <v>4.0955631399317403</v>
      </c>
      <c r="P3841" s="45">
        <v>4.6875</v>
      </c>
      <c r="Q3841" s="45">
        <v>-4.7619047619047619</v>
      </c>
    </row>
    <row r="3842" spans="14:17" x14ac:dyDescent="0.35">
      <c r="N3842" s="73">
        <v>3.1078610603290677</v>
      </c>
      <c r="O3842" s="119">
        <v>-3.1669865642994242</v>
      </c>
      <c r="P3842" s="45">
        <v>-9.5744680851063837</v>
      </c>
      <c r="Q3842" s="45">
        <v>-5</v>
      </c>
    </row>
    <row r="3843" spans="14:17" x14ac:dyDescent="0.35">
      <c r="N3843" s="73">
        <v>3.6585365853658534</v>
      </c>
      <c r="O3843" s="119">
        <v>1.2658227848101267</v>
      </c>
      <c r="P3843" s="45">
        <v>5.6603773584905666</v>
      </c>
      <c r="Q3843" s="45">
        <v>-3.225806451612903</v>
      </c>
    </row>
    <row r="3844" spans="14:17" x14ac:dyDescent="0.35">
      <c r="N3844" s="73">
        <v>-4.4247787610619467</v>
      </c>
      <c r="O3844" s="119">
        <v>3.7383177570093453</v>
      </c>
      <c r="P3844" s="45">
        <v>5.5135615829257443</v>
      </c>
      <c r="Q3844" s="45">
        <v>-0.34385113268608414</v>
      </c>
    </row>
    <row r="3845" spans="14:17" x14ac:dyDescent="0.35">
      <c r="N3845" s="73">
        <v>-2.083333333333333</v>
      </c>
      <c r="O3845" s="119">
        <v>5.0505050505050502</v>
      </c>
      <c r="P3845" s="45">
        <v>7.8813559322033901</v>
      </c>
      <c r="Q3845" s="45">
        <v>10.914927768860354</v>
      </c>
    </row>
    <row r="3846" spans="14:17" x14ac:dyDescent="0.35">
      <c r="N3846" s="73">
        <v>-5.8441558441558437</v>
      </c>
      <c r="O3846" s="119">
        <v>12.751677852348994</v>
      </c>
      <c r="P3846" s="45">
        <v>4.2496679946879148</v>
      </c>
      <c r="Q3846" s="45">
        <v>1.1627906976744187</v>
      </c>
    </row>
    <row r="3847" spans="14:17" x14ac:dyDescent="0.35">
      <c r="N3847" s="73">
        <v>-0.31347962382445138</v>
      </c>
      <c r="O3847" s="119">
        <v>-8.98379970544919</v>
      </c>
      <c r="P3847" s="45">
        <v>0.14177693761814747</v>
      </c>
      <c r="Q3847" s="45">
        <v>-7.0760374190453348</v>
      </c>
    </row>
    <row r="3848" spans="14:17" x14ac:dyDescent="0.35">
      <c r="N3848" s="73">
        <v>2.1653543307086616</v>
      </c>
      <c r="O3848" s="119">
        <v>-0.29239766081871343</v>
      </c>
      <c r="P3848" s="45">
        <v>3.6531513448414294</v>
      </c>
      <c r="Q3848" s="45">
        <v>5.9268098647573586</v>
      </c>
    </row>
    <row r="3849" spans="14:17" x14ac:dyDescent="0.35">
      <c r="N3849" s="73">
        <v>-9.0909090909090917</v>
      </c>
      <c r="O3849" s="119">
        <v>4.3478260869565215</v>
      </c>
      <c r="P3849" s="45">
        <v>3.7661050545094152</v>
      </c>
      <c r="Q3849" s="45">
        <v>-0.10515247108307045</v>
      </c>
    </row>
    <row r="3850" spans="14:17" x14ac:dyDescent="0.35">
      <c r="N3850" s="73">
        <v>-3.3898305084745761</v>
      </c>
      <c r="O3850" s="119">
        <v>-1.9230769230769231</v>
      </c>
      <c r="P3850" s="45">
        <v>4.0989399293286217</v>
      </c>
      <c r="Q3850" s="45">
        <v>8.6168639053254434</v>
      </c>
    </row>
    <row r="3851" spans="14:17" x14ac:dyDescent="0.35">
      <c r="N3851" s="73">
        <v>-8.8235294117647065</v>
      </c>
      <c r="O3851" s="119">
        <v>5.7142857142857144</v>
      </c>
      <c r="P3851" s="45">
        <v>4.3005815733088459</v>
      </c>
      <c r="Q3851" s="45">
        <v>0.2452483139178418</v>
      </c>
    </row>
    <row r="3852" spans="14:17" x14ac:dyDescent="0.35">
      <c r="N3852" s="73">
        <v>-2.054794520547945</v>
      </c>
      <c r="O3852" s="119">
        <v>9.2198581560283674</v>
      </c>
      <c r="P3852" s="45">
        <v>3.2017075773745995</v>
      </c>
      <c r="Q3852" s="45">
        <v>-5.120946989191971</v>
      </c>
    </row>
    <row r="3853" spans="14:17" x14ac:dyDescent="0.35">
      <c r="N3853" s="73">
        <v>7.1161048689138573</v>
      </c>
      <c r="O3853" s="119">
        <v>7.5555555555555554</v>
      </c>
      <c r="P3853" s="45">
        <v>9.3458860449151704</v>
      </c>
      <c r="Q3853" s="45">
        <v>5.2270433905146314</v>
      </c>
    </row>
    <row r="3854" spans="14:17" x14ac:dyDescent="0.35">
      <c r="N3854" s="73">
        <v>2.2869022869022873</v>
      </c>
      <c r="O3854" s="119">
        <v>5.9340659340659334</v>
      </c>
      <c r="P3854" s="45">
        <v>7.7059344552701514</v>
      </c>
      <c r="Q3854" s="45">
        <v>-9.9742046431642315</v>
      </c>
    </row>
    <row r="3855" spans="14:17" x14ac:dyDescent="0.35">
      <c r="N3855" s="73">
        <v>-0.30860056353146381</v>
      </c>
      <c r="O3855" s="119">
        <v>13.975935475340473</v>
      </c>
      <c r="P3855" s="45">
        <v>-6.7448680351906152</v>
      </c>
      <c r="Q3855" s="45">
        <v>-0.85714285714285721</v>
      </c>
    </row>
    <row r="3856" spans="14:17" x14ac:dyDescent="0.35">
      <c r="N3856" s="73">
        <v>5.241935483870968</v>
      </c>
      <c r="O3856" s="119">
        <v>-3.8297872340425529</v>
      </c>
      <c r="P3856" s="45">
        <v>3.5772891368559239</v>
      </c>
      <c r="Q3856" s="45">
        <v>2.9781187837453822</v>
      </c>
    </row>
    <row r="3857" spans="14:17" x14ac:dyDescent="0.35">
      <c r="N3857" s="73">
        <v>9.375</v>
      </c>
      <c r="O3857" s="119">
        <v>13.157894736842104</v>
      </c>
      <c r="P3857" s="45">
        <v>-10</v>
      </c>
      <c r="Q3857" s="45">
        <v>9.0909090909090917</v>
      </c>
    </row>
    <row r="3858" spans="14:17" x14ac:dyDescent="0.35">
      <c r="N3858" s="73">
        <v>-2.5</v>
      </c>
      <c r="O3858" s="119">
        <v>-2.4390243902439024</v>
      </c>
      <c r="P3858" s="45">
        <v>6.8600368324125238</v>
      </c>
      <c r="Q3858" s="45">
        <v>1.7113783533765032</v>
      </c>
    </row>
    <row r="3859" spans="14:17" x14ac:dyDescent="0.35">
      <c r="N3859" s="73">
        <v>-9.9601593625498008</v>
      </c>
      <c r="O3859" s="119">
        <v>-1.910828025477707</v>
      </c>
      <c r="P3859" s="45">
        <v>5.5889939810834051</v>
      </c>
      <c r="Q3859" s="45">
        <v>-3.3539276257722856</v>
      </c>
    </row>
    <row r="3860" spans="14:17" x14ac:dyDescent="0.35">
      <c r="N3860" s="73">
        <v>10</v>
      </c>
      <c r="O3860" s="119">
        <v>8.6206896551724146</v>
      </c>
      <c r="P3860" s="45">
        <v>3.2237936772046587</v>
      </c>
      <c r="Q3860" s="45">
        <v>-2.1229868228404101</v>
      </c>
    </row>
    <row r="3861" spans="14:17" x14ac:dyDescent="0.35">
      <c r="N3861" s="73">
        <v>-7.1551132463967049</v>
      </c>
      <c r="O3861" s="119">
        <v>9.0229485396383868</v>
      </c>
      <c r="P3861" s="45">
        <v>-5.6179775280898872</v>
      </c>
      <c r="Q3861" s="45">
        <v>8.1818181818181817</v>
      </c>
    </row>
    <row r="3862" spans="14:17" x14ac:dyDescent="0.35">
      <c r="N3862" s="73">
        <v>3.694075796962649</v>
      </c>
      <c r="O3862" s="119">
        <v>5.5013715330691859</v>
      </c>
      <c r="P3862" s="45">
        <v>8.7375300997592031</v>
      </c>
      <c r="Q3862" s="45">
        <v>-1.5795015795015794</v>
      </c>
    </row>
    <row r="3863" spans="14:17" x14ac:dyDescent="0.35">
      <c r="N3863" s="73">
        <v>-2.7718550106609809</v>
      </c>
      <c r="O3863" s="119">
        <v>-2.2172949002217295</v>
      </c>
      <c r="P3863" s="45">
        <v>4</v>
      </c>
      <c r="Q3863" s="45">
        <v>-1.3333333333333335</v>
      </c>
    </row>
    <row r="3864" spans="14:17" x14ac:dyDescent="0.35">
      <c r="N3864" s="73">
        <v>2.3982558139534884</v>
      </c>
      <c r="O3864" s="119">
        <v>3.7444933920704844</v>
      </c>
      <c r="P3864" s="45">
        <v>9.3501326259946946</v>
      </c>
      <c r="Q3864" s="45">
        <v>-5.3700065487884743</v>
      </c>
    </row>
    <row r="3865" spans="14:17" x14ac:dyDescent="0.35">
      <c r="N3865" s="73">
        <v>0.5494505494505495</v>
      </c>
      <c r="O3865" s="119">
        <v>6.8965517241379306</v>
      </c>
      <c r="P3865" s="45">
        <v>-1.6129032258064515</v>
      </c>
      <c r="Q3865" s="45">
        <v>-6.3492063492063489</v>
      </c>
    </row>
    <row r="3866" spans="14:17" x14ac:dyDescent="0.35">
      <c r="N3866" s="73">
        <v>4.6875</v>
      </c>
      <c r="O3866" s="119">
        <v>-2.0725388601036272</v>
      </c>
      <c r="P3866" s="45">
        <v>4</v>
      </c>
      <c r="Q3866" s="45">
        <v>2.5974025974025974</v>
      </c>
    </row>
    <row r="3867" spans="14:17" x14ac:dyDescent="0.35">
      <c r="N3867" s="73">
        <v>5.5555555555555554</v>
      </c>
      <c r="O3867" s="119">
        <v>-2.9411764705882351</v>
      </c>
      <c r="P3867" s="45">
        <v>-2.2222222222222223</v>
      </c>
      <c r="Q3867" s="45">
        <v>-5.3571428571428568</v>
      </c>
    </row>
    <row r="3868" spans="14:17" x14ac:dyDescent="0.35">
      <c r="N3868" s="73">
        <v>-1.8306636155606408</v>
      </c>
      <c r="O3868" s="119">
        <v>0.23148148148148145</v>
      </c>
      <c r="P3868" s="45">
        <v>5.4545454545454541</v>
      </c>
      <c r="Q3868" s="45">
        <v>-7.1428571428571423</v>
      </c>
    </row>
    <row r="3869" spans="14:17" x14ac:dyDescent="0.35">
      <c r="N3869" s="73">
        <v>6.0402684563758395</v>
      </c>
      <c r="O3869" s="119">
        <v>-0.72992700729927007</v>
      </c>
      <c r="P3869" s="45">
        <v>5.6603773584905666</v>
      </c>
      <c r="Q3869" s="45">
        <v>-5.2631578947368416</v>
      </c>
    </row>
    <row r="3870" spans="14:17" x14ac:dyDescent="0.35">
      <c r="N3870" s="73">
        <v>-0.31796502384737679</v>
      </c>
      <c r="O3870" s="119">
        <v>3.7613488975356679</v>
      </c>
      <c r="P3870" s="45">
        <v>6.7226890756302522</v>
      </c>
      <c r="Q3870" s="45">
        <v>-7.3170731707317067</v>
      </c>
    </row>
    <row r="3871" spans="14:17" x14ac:dyDescent="0.35">
      <c r="N3871" s="73">
        <v>9.6026490066225172</v>
      </c>
      <c r="O3871" s="119">
        <v>0.95541401273885351</v>
      </c>
      <c r="P3871" s="45">
        <v>4.409171075837742</v>
      </c>
      <c r="Q3871" s="45">
        <v>-7.8260869565217401</v>
      </c>
    </row>
    <row r="3872" spans="14:17" x14ac:dyDescent="0.35">
      <c r="N3872" s="73">
        <v>-0.82742316784869974</v>
      </c>
      <c r="O3872" s="119">
        <v>0.95108695652173925</v>
      </c>
      <c r="P3872" s="45">
        <v>-3.8461538461538463</v>
      </c>
      <c r="Q3872" s="45">
        <v>-1.2048192771084338</v>
      </c>
    </row>
    <row r="3873" spans="14:17" x14ac:dyDescent="0.35">
      <c r="N3873" s="73">
        <v>9.6487044984899057</v>
      </c>
      <c r="O3873" s="119">
        <v>-2.0839961819917279</v>
      </c>
      <c r="P3873" s="45">
        <v>2.2727272727272729</v>
      </c>
      <c r="Q3873" s="45">
        <v>-3.8461538461538463</v>
      </c>
    </row>
    <row r="3874" spans="14:17" x14ac:dyDescent="0.35">
      <c r="N3874" s="73">
        <v>7.7170418006430879</v>
      </c>
      <c r="O3874" s="119">
        <v>4.0650406504065035</v>
      </c>
      <c r="P3874" s="45">
        <v>3.6036036036036037</v>
      </c>
      <c r="Q3874" s="45">
        <v>-3.8461538461538463</v>
      </c>
    </row>
    <row r="3875" spans="14:17" x14ac:dyDescent="0.35">
      <c r="N3875" s="73">
        <v>2.2033125664792585</v>
      </c>
      <c r="O3875" s="119">
        <v>-6.2613981762917934</v>
      </c>
      <c r="P3875" s="45">
        <v>-3.9126478616924478</v>
      </c>
      <c r="Q3875" s="45">
        <v>2.7824620573355818</v>
      </c>
    </row>
    <row r="3876" spans="14:17" x14ac:dyDescent="0.35">
      <c r="N3876" s="73">
        <v>0.38977912516240792</v>
      </c>
      <c r="O3876" s="119">
        <v>-1.6033755274261603</v>
      </c>
      <c r="P3876" s="45">
        <v>-0.95238095238095244</v>
      </c>
      <c r="Q3876" s="45">
        <v>-1.6</v>
      </c>
    </row>
    <row r="3877" spans="14:17" x14ac:dyDescent="0.35">
      <c r="N3877" s="73">
        <v>-3.7037037037037033</v>
      </c>
      <c r="O3877" s="119">
        <v>1.9230769230769231</v>
      </c>
      <c r="P3877" s="45">
        <v>-1.7241379310344827</v>
      </c>
      <c r="Q3877" s="45">
        <v>-4.4117647058823533</v>
      </c>
    </row>
    <row r="3878" spans="14:17" x14ac:dyDescent="0.35">
      <c r="N3878" s="73">
        <v>-2.0718232044198892</v>
      </c>
      <c r="O3878" s="119">
        <v>-0.70224719101123589</v>
      </c>
      <c r="P3878" s="45">
        <v>0.85470085470085477</v>
      </c>
      <c r="Q3878" s="45">
        <v>-3.3333333333333335</v>
      </c>
    </row>
    <row r="3879" spans="14:17" x14ac:dyDescent="0.35">
      <c r="N3879" s="73">
        <v>4.4501582278481013</v>
      </c>
      <c r="O3879" s="119">
        <v>-5.2542372881355925</v>
      </c>
      <c r="P3879" s="45">
        <v>3.5940803382663846</v>
      </c>
      <c r="Q3879" s="45">
        <v>4.4230769230769234</v>
      </c>
    </row>
    <row r="3880" spans="14:17" x14ac:dyDescent="0.35">
      <c r="N3880" s="73">
        <v>8.6805555555555554</v>
      </c>
      <c r="O3880" s="119">
        <v>-2.9411764705882351</v>
      </c>
      <c r="P3880" s="45">
        <v>0.45396029541296834</v>
      </c>
      <c r="Q3880" s="45">
        <v>3.2148772775184455</v>
      </c>
    </row>
    <row r="3881" spans="14:17" x14ac:dyDescent="0.35">
      <c r="N3881" s="73">
        <v>4.0382819794584499</v>
      </c>
      <c r="O3881" s="119">
        <v>-2.4219841639496971</v>
      </c>
      <c r="P3881" s="45">
        <v>-2.5882869050230313</v>
      </c>
      <c r="Q3881" s="45">
        <v>-5.0724637681159424</v>
      </c>
    </row>
    <row r="3882" spans="14:17" x14ac:dyDescent="0.35">
      <c r="N3882" s="73">
        <v>-1.1764705882352942</v>
      </c>
      <c r="O3882" s="119">
        <v>-1.1764705882352942</v>
      </c>
      <c r="P3882" s="45">
        <v>9.2102233479161875</v>
      </c>
      <c r="Q3882" s="45">
        <v>3.9349670122525917</v>
      </c>
    </row>
    <row r="3883" spans="14:17" x14ac:dyDescent="0.35">
      <c r="N3883" s="73">
        <v>1.9171935549663472</v>
      </c>
      <c r="O3883" s="119">
        <v>2.8460278460278459</v>
      </c>
      <c r="P3883" s="45">
        <v>4.4897959183673466</v>
      </c>
      <c r="Q3883" s="45">
        <v>-1.7980636237897647</v>
      </c>
    </row>
    <row r="3884" spans="14:17" x14ac:dyDescent="0.35">
      <c r="N3884" s="73">
        <v>-2.5641025641025639</v>
      </c>
      <c r="O3884" s="119">
        <v>4.8780487804878048</v>
      </c>
      <c r="P3884" s="45">
        <v>0.77220077220077221</v>
      </c>
      <c r="Q3884" s="45">
        <v>-1.6064257028112447</v>
      </c>
    </row>
    <row r="3885" spans="14:17" x14ac:dyDescent="0.35">
      <c r="N3885" s="73">
        <v>-6.4935064935064926</v>
      </c>
      <c r="O3885" s="119">
        <v>-5.9701492537313428</v>
      </c>
      <c r="P3885" s="45">
        <v>3.8961038961038961</v>
      </c>
      <c r="Q3885" s="45">
        <v>-1.3698630136986301</v>
      </c>
    </row>
    <row r="3886" spans="14:17" x14ac:dyDescent="0.35">
      <c r="N3886" s="73">
        <v>-6.557377049180328</v>
      </c>
      <c r="O3886" s="119">
        <v>1.5151515151515151</v>
      </c>
      <c r="P3886" s="45">
        <v>-7.3170731707317067</v>
      </c>
      <c r="Q3886" s="45">
        <v>4.8780487804878048</v>
      </c>
    </row>
    <row r="3887" spans="14:17" x14ac:dyDescent="0.35">
      <c r="N3887" s="73">
        <v>-1.0309278350515463</v>
      </c>
      <c r="O3887" s="119">
        <v>8.0357142857142865</v>
      </c>
      <c r="P3887" s="45">
        <v>3.0390738060781479</v>
      </c>
      <c r="Q3887" s="45">
        <v>-0.5714285714285714</v>
      </c>
    </row>
    <row r="3888" spans="14:17" x14ac:dyDescent="0.35">
      <c r="N3888" s="73">
        <v>9.375</v>
      </c>
      <c r="O3888" s="119">
        <v>-1.3333333333333335</v>
      </c>
      <c r="P3888" s="45">
        <v>-4.406779661016949</v>
      </c>
      <c r="Q3888" s="45">
        <v>-7.5303643724696361</v>
      </c>
    </row>
    <row r="3889" spans="14:17" x14ac:dyDescent="0.35">
      <c r="N3889" s="73">
        <v>2.7287319422150884</v>
      </c>
      <c r="O3889" s="119">
        <v>-7.2249589490968793</v>
      </c>
      <c r="P3889" s="45">
        <v>4.0045766590389018</v>
      </c>
      <c r="Q3889" s="45">
        <v>6.1104582843713278</v>
      </c>
    </row>
    <row r="3890" spans="14:17" x14ac:dyDescent="0.35">
      <c r="N3890" s="73">
        <v>2.8358636493841307</v>
      </c>
      <c r="O3890" s="119">
        <v>-0.22130013831258644</v>
      </c>
      <c r="P3890" s="45">
        <v>3.9719626168224296</v>
      </c>
      <c r="Q3890" s="45">
        <v>1.2526096033402923</v>
      </c>
    </row>
    <row r="3891" spans="14:17" x14ac:dyDescent="0.35">
      <c r="N3891" s="73">
        <v>-7.9189821585258846</v>
      </c>
      <c r="O3891" s="119">
        <v>7.4241397485129133</v>
      </c>
      <c r="P3891" s="45">
        <v>-1.5748031496062991</v>
      </c>
      <c r="Q3891" s="45">
        <v>0.69444444444444442</v>
      </c>
    </row>
    <row r="3892" spans="14:17" x14ac:dyDescent="0.35">
      <c r="N3892" s="73">
        <v>3.4615747670482895</v>
      </c>
      <c r="O3892" s="119">
        <v>1.1698795024112515E-2</v>
      </c>
      <c r="P3892" s="45">
        <v>-3.9504332432684244</v>
      </c>
      <c r="Q3892" s="45">
        <v>5.333577712609971</v>
      </c>
    </row>
    <row r="3893" spans="14:17" x14ac:dyDescent="0.35">
      <c r="N3893" s="73">
        <v>-7.3863636363636367</v>
      </c>
      <c r="O3893" s="119">
        <v>8.064516129032258</v>
      </c>
      <c r="P3893" s="45">
        <v>6.4254859611231101</v>
      </c>
      <c r="Q3893" s="45">
        <v>-1.8072289156626504</v>
      </c>
    </row>
    <row r="3894" spans="14:17" x14ac:dyDescent="0.35">
      <c r="N3894" s="73">
        <v>4.4510385756676563</v>
      </c>
      <c r="O3894" s="119">
        <v>13.957597173144876</v>
      </c>
      <c r="P3894" s="45">
        <v>-8.5808580858085808</v>
      </c>
      <c r="Q3894" s="45">
        <v>-1.7543859649122806</v>
      </c>
    </row>
    <row r="3895" spans="14:17" x14ac:dyDescent="0.35">
      <c r="N3895" s="73">
        <v>-7.6271186440677967</v>
      </c>
      <c r="O3895" s="119">
        <v>-1.079136690647482</v>
      </c>
      <c r="P3895" s="45">
        <v>8.8607594936708853</v>
      </c>
      <c r="Q3895" s="45">
        <v>-5.2083333333333339</v>
      </c>
    </row>
    <row r="3896" spans="14:17" x14ac:dyDescent="0.35">
      <c r="N3896" s="73">
        <v>-0.94339622641509435</v>
      </c>
      <c r="O3896" s="119">
        <v>-3.669724770642202</v>
      </c>
      <c r="P3896" s="45">
        <v>-3.7527593818984544</v>
      </c>
      <c r="Q3896" s="45">
        <v>-0.85378868729989332</v>
      </c>
    </row>
    <row r="3897" spans="14:17" x14ac:dyDescent="0.35">
      <c r="N3897" s="73">
        <v>9.6491228070175428</v>
      </c>
      <c r="O3897" s="119">
        <v>-8.9743589743589745</v>
      </c>
      <c r="P3897" s="45">
        <v>2.5675675675675675</v>
      </c>
      <c r="Q3897" s="45">
        <v>2.8800475059382422</v>
      </c>
    </row>
    <row r="3898" spans="14:17" x14ac:dyDescent="0.35">
      <c r="N3898" s="73">
        <v>2.4390243902439024</v>
      </c>
      <c r="O3898" s="119">
        <v>-6.9651741293532341</v>
      </c>
      <c r="P3898" s="45">
        <v>4.9530761209593326</v>
      </c>
      <c r="Q3898" s="45">
        <v>-3.8595770888934511</v>
      </c>
    </row>
    <row r="3899" spans="14:17" x14ac:dyDescent="0.35">
      <c r="N3899" s="73">
        <v>4.2735042735042734</v>
      </c>
      <c r="O3899" s="119">
        <v>-2.2058823529411766</v>
      </c>
      <c r="P3899" s="45">
        <v>3.6290322580645165</v>
      </c>
      <c r="Q3899" s="45">
        <v>-6.3525621665156544</v>
      </c>
    </row>
    <row r="3900" spans="14:17" x14ac:dyDescent="0.35">
      <c r="N3900" s="73">
        <v>2.0721259214983063</v>
      </c>
      <c r="O3900" s="119">
        <v>6.7303782025213508</v>
      </c>
      <c r="P3900" s="45">
        <v>-9.6153846153846168</v>
      </c>
      <c r="Q3900" s="45">
        <v>-1.8867924528301887</v>
      </c>
    </row>
    <row r="3901" spans="14:17" x14ac:dyDescent="0.35">
      <c r="N3901" s="73">
        <v>3.7463976945244957</v>
      </c>
      <c r="O3901" s="119">
        <v>3.1746031746031744</v>
      </c>
      <c r="P3901" s="45">
        <v>-3.4482758620689653</v>
      </c>
      <c r="Q3901" s="45">
        <v>-3.5714285714285712</v>
      </c>
    </row>
    <row r="3902" spans="14:17" x14ac:dyDescent="0.35">
      <c r="N3902" s="73">
        <v>4.160688665710186</v>
      </c>
      <c r="O3902" s="119">
        <v>-1.3605442176870748</v>
      </c>
      <c r="P3902" s="45">
        <v>3.3333333333333335</v>
      </c>
      <c r="Q3902" s="45">
        <v>1.0638297872340425</v>
      </c>
    </row>
    <row r="3903" spans="14:17" x14ac:dyDescent="0.35">
      <c r="N3903" s="73">
        <v>-1.7712351413052034</v>
      </c>
      <c r="O3903" s="119">
        <v>9.1371433497112307</v>
      </c>
      <c r="P3903" s="45">
        <v>3.9686289331947462</v>
      </c>
      <c r="Q3903" s="45">
        <v>-5.4356060606060606</v>
      </c>
    </row>
    <row r="3904" spans="14:17" x14ac:dyDescent="0.35">
      <c r="N3904" s="73">
        <v>-1.9169329073482428</v>
      </c>
      <c r="O3904" s="119">
        <v>-0.85470085470085477</v>
      </c>
      <c r="P3904" s="45">
        <v>4.9382716049382713</v>
      </c>
      <c r="Q3904" s="45">
        <v>-2.3255813953488373</v>
      </c>
    </row>
    <row r="3905" spans="14:17" x14ac:dyDescent="0.35">
      <c r="N3905" s="73">
        <v>4.5860099928622411</v>
      </c>
      <c r="O3905" s="119">
        <v>-0.75890251021599531</v>
      </c>
      <c r="P3905" s="45">
        <v>2.5531914893617018</v>
      </c>
      <c r="Q3905" s="45">
        <v>-5.3684210526315796</v>
      </c>
    </row>
    <row r="3906" spans="14:17" x14ac:dyDescent="0.35">
      <c r="N3906" s="73">
        <v>2.112676056338028</v>
      </c>
      <c r="O3906" s="119">
        <v>3.7383177570093453</v>
      </c>
      <c r="P3906" s="45">
        <v>4.3103448275862073</v>
      </c>
      <c r="Q3906" s="45">
        <v>-1.680672268907563</v>
      </c>
    </row>
    <row r="3907" spans="14:17" x14ac:dyDescent="0.35">
      <c r="N3907" s="73">
        <v>6.666666666666667</v>
      </c>
      <c r="O3907" s="119">
        <v>-4.225352112676056</v>
      </c>
      <c r="P3907" s="45">
        <v>4.9110922946655373</v>
      </c>
      <c r="Q3907" s="45">
        <v>-1.0135135135135136</v>
      </c>
    </row>
    <row r="3908" spans="14:17" x14ac:dyDescent="0.35">
      <c r="N3908" s="73">
        <v>-2.083333333333333</v>
      </c>
      <c r="O3908" s="119">
        <v>4.0816326530612246</v>
      </c>
      <c r="P3908" s="45">
        <v>-0.26936026936026936</v>
      </c>
      <c r="Q3908" s="45">
        <v>6.2540296582849777</v>
      </c>
    </row>
    <row r="3909" spans="14:17" x14ac:dyDescent="0.35">
      <c r="N3909" s="73">
        <v>-2.4849397590361444</v>
      </c>
      <c r="O3909" s="119">
        <v>-4.0943480195816644</v>
      </c>
      <c r="P3909" s="45">
        <v>5.8721934369602762</v>
      </c>
      <c r="Q3909" s="45">
        <v>-3.7542662116040959</v>
      </c>
    </row>
    <row r="3910" spans="14:17" x14ac:dyDescent="0.35">
      <c r="N3910" s="73">
        <v>0.27932960893854747</v>
      </c>
      <c r="O3910" s="119">
        <v>-2.5</v>
      </c>
      <c r="P3910" s="45">
        <v>3.1883341571922887</v>
      </c>
      <c r="Q3910" s="45">
        <v>-2.0151957919345409</v>
      </c>
    </row>
    <row r="3911" spans="14:17" x14ac:dyDescent="0.35">
      <c r="N3911" s="73">
        <v>-5</v>
      </c>
      <c r="O3911" s="119">
        <v>5</v>
      </c>
      <c r="P3911" s="45">
        <v>8.8653234358430542</v>
      </c>
      <c r="Q3911" s="45">
        <v>8.1768877763871508</v>
      </c>
    </row>
    <row r="3912" spans="14:17" x14ac:dyDescent="0.35">
      <c r="N3912" s="73">
        <v>2.7272727272727271</v>
      </c>
      <c r="O3912" s="119">
        <v>5.5555555555555554</v>
      </c>
      <c r="P3912" s="45">
        <v>-3.4332348388912339</v>
      </c>
      <c r="Q3912" s="45">
        <v>11.588641596316194</v>
      </c>
    </row>
    <row r="3913" spans="14:17" x14ac:dyDescent="0.35">
      <c r="N3913" s="73">
        <v>-1.7754569190600522</v>
      </c>
      <c r="O3913" s="119">
        <v>3.4897713598074609</v>
      </c>
      <c r="P3913" s="45">
        <v>2.8350515463917527</v>
      </c>
      <c r="Q3913" s="45">
        <v>4.6296296296296298</v>
      </c>
    </row>
    <row r="3914" spans="14:17" x14ac:dyDescent="0.35">
      <c r="N3914" s="73">
        <v>0.19083969465648853</v>
      </c>
      <c r="O3914" s="119">
        <v>-1.1952191235059761</v>
      </c>
      <c r="P3914" s="45">
        <v>6.1138014527845037</v>
      </c>
      <c r="Q3914" s="45">
        <v>0.11794770984863377</v>
      </c>
    </row>
    <row r="3915" spans="14:17" x14ac:dyDescent="0.35">
      <c r="N3915" s="73">
        <v>2.5986165638437089</v>
      </c>
      <c r="O3915" s="119">
        <v>3.8556038556038557</v>
      </c>
      <c r="P3915" s="45">
        <v>4.6474358974358978</v>
      </c>
      <c r="Q3915" s="45">
        <v>-2.5144323284156509</v>
      </c>
    </row>
    <row r="3916" spans="14:17" x14ac:dyDescent="0.35">
      <c r="N3916" s="73">
        <v>7.9235194037106051</v>
      </c>
      <c r="O3916" s="119">
        <v>-0.91155457009115559</v>
      </c>
      <c r="P3916" s="45">
        <v>5.7779212395093609</v>
      </c>
      <c r="Q3916" s="45">
        <v>-2.6722338204592901</v>
      </c>
    </row>
    <row r="3917" spans="14:17" x14ac:dyDescent="0.35">
      <c r="N3917" s="73">
        <v>8.8397790055248606</v>
      </c>
      <c r="O3917" s="119">
        <v>-1.8181818181818181</v>
      </c>
      <c r="P3917" s="45">
        <v>2.804333970681963</v>
      </c>
      <c r="Q3917" s="45">
        <v>-2.1601016518424396</v>
      </c>
    </row>
    <row r="3918" spans="14:17" x14ac:dyDescent="0.35">
      <c r="N3918" s="73">
        <v>4.0584415584415581</v>
      </c>
      <c r="O3918" s="119">
        <v>12.93233082706767</v>
      </c>
      <c r="P3918" s="45">
        <v>0.56204063986165154</v>
      </c>
      <c r="Q3918" s="45">
        <v>-4.4928825622775799</v>
      </c>
    </row>
    <row r="3919" spans="14:17" x14ac:dyDescent="0.35">
      <c r="N3919" s="73">
        <v>-3.2180209171359615</v>
      </c>
      <c r="O3919" s="119">
        <v>-0.2477291494632535</v>
      </c>
      <c r="P3919" s="45">
        <v>4.1616405307599518</v>
      </c>
      <c r="Q3919" s="45">
        <v>-2.535832414553473</v>
      </c>
    </row>
    <row r="3920" spans="14:17" x14ac:dyDescent="0.35">
      <c r="N3920" s="73">
        <v>4.9063336306868868</v>
      </c>
      <c r="O3920" s="119">
        <v>-7.6969696969696964</v>
      </c>
      <c r="P3920" s="45">
        <v>2.0442120275730926</v>
      </c>
      <c r="Q3920" s="45">
        <v>-2.1595817231188907</v>
      </c>
    </row>
    <row r="3921" spans="14:17" x14ac:dyDescent="0.35">
      <c r="N3921" s="73">
        <v>3.2733224222585928</v>
      </c>
      <c r="O3921" s="119">
        <v>6.8304535637149026</v>
      </c>
      <c r="P3921" s="45">
        <v>3.2721010332950633</v>
      </c>
      <c r="Q3921" s="45">
        <v>-0.25078369905956116</v>
      </c>
    </row>
    <row r="3922" spans="14:17" x14ac:dyDescent="0.35">
      <c r="N3922" s="73">
        <v>2.9090909090909092</v>
      </c>
      <c r="O3922" s="119">
        <v>-8.0586080586080584</v>
      </c>
      <c r="P3922" s="45">
        <v>2.3672641190395671</v>
      </c>
      <c r="Q3922" s="45">
        <v>9.2864125122189645</v>
      </c>
    </row>
    <row r="3923" spans="14:17" x14ac:dyDescent="0.35">
      <c r="N3923" s="73">
        <v>1.1601901034386357</v>
      </c>
      <c r="O3923" s="119">
        <v>0.28417163967036091</v>
      </c>
      <c r="P3923" s="45">
        <v>3.3218964441671863</v>
      </c>
      <c r="Q3923" s="45">
        <v>-6.7857142857142856</v>
      </c>
    </row>
    <row r="3924" spans="14:17" x14ac:dyDescent="0.35">
      <c r="N3924" s="73">
        <v>0.69930069930069927</v>
      </c>
      <c r="O3924" s="119">
        <v>-2.8673835125448028</v>
      </c>
      <c r="P3924" s="45">
        <v>2.3972602739726026</v>
      </c>
      <c r="Q3924" s="45">
        <v>-5.0841635176915156</v>
      </c>
    </row>
    <row r="3925" spans="14:17" x14ac:dyDescent="0.35">
      <c r="N3925" s="73">
        <v>6.0975609756097562</v>
      </c>
      <c r="O3925" s="119">
        <v>-2.5641025641025639</v>
      </c>
      <c r="P3925" s="45">
        <v>6.1742006615214988</v>
      </c>
      <c r="Q3925" s="45">
        <v>-1.0620458356623812</v>
      </c>
    </row>
    <row r="3926" spans="14:17" x14ac:dyDescent="0.35">
      <c r="N3926" s="73">
        <v>3.3980582524271843</v>
      </c>
      <c r="O3926" s="119">
        <v>0.25974025974025972</v>
      </c>
      <c r="P3926" s="45">
        <v>4.4117647058823533</v>
      </c>
      <c r="Q3926" s="45">
        <v>-3.9619651347068143</v>
      </c>
    </row>
    <row r="3927" spans="14:17" x14ac:dyDescent="0.35">
      <c r="N3927" s="73">
        <v>6.8965517241379306</v>
      </c>
      <c r="O3927" s="119">
        <v>10.377358490566039</v>
      </c>
      <c r="P3927" s="45">
        <v>3.7037037037037033</v>
      </c>
      <c r="Q3927" s="45">
        <v>-2.4844720496894408</v>
      </c>
    </row>
    <row r="3928" spans="14:17" x14ac:dyDescent="0.35">
      <c r="N3928" s="73">
        <v>5.0544778102577732</v>
      </c>
      <c r="O3928" s="119">
        <v>0.19557059041175537</v>
      </c>
      <c r="P3928" s="45">
        <v>8.4788029925187036</v>
      </c>
      <c r="Q3928" s="45">
        <v>-2.7777777777777777</v>
      </c>
    </row>
    <row r="3929" spans="14:17" x14ac:dyDescent="0.35">
      <c r="N3929" s="73">
        <v>4.5871559633027523</v>
      </c>
      <c r="O3929" s="119">
        <v>7.0000000000000009</v>
      </c>
      <c r="P3929" s="45">
        <v>-0.45045045045045046</v>
      </c>
      <c r="Q3929" s="45">
        <v>7.8173858661663544</v>
      </c>
    </row>
    <row r="3930" spans="14:17" x14ac:dyDescent="0.35">
      <c r="N3930" s="73">
        <v>2.745692103768226</v>
      </c>
      <c r="O3930" s="119">
        <v>-1.5749525616698294</v>
      </c>
      <c r="P3930" s="45">
        <v>3.1346578366445916</v>
      </c>
      <c r="Q3930" s="45">
        <v>1.8185662930852189</v>
      </c>
    </row>
    <row r="3931" spans="14:17" x14ac:dyDescent="0.35">
      <c r="N3931" s="73">
        <v>-3.828032979976443</v>
      </c>
      <c r="O3931" s="119">
        <v>-1.9503546099290781</v>
      </c>
      <c r="P3931" s="45">
        <v>-1.5415216310293387</v>
      </c>
      <c r="Q3931" s="45">
        <v>2.8403967538322812</v>
      </c>
    </row>
    <row r="3932" spans="14:17" x14ac:dyDescent="0.35">
      <c r="N3932" s="73">
        <v>-2.422145328719723</v>
      </c>
      <c r="O3932" s="119">
        <v>-3.3101045296167246</v>
      </c>
      <c r="P3932" s="45">
        <v>-1.2838801711840229</v>
      </c>
      <c r="Q3932" s="45">
        <v>1.959412176347096</v>
      </c>
    </row>
    <row r="3933" spans="14:17" x14ac:dyDescent="0.35">
      <c r="N3933" s="73">
        <v>3.9439952672056791</v>
      </c>
      <c r="O3933" s="119">
        <v>2.1401171007470219</v>
      </c>
      <c r="P3933" s="45">
        <v>2.0979020979020979</v>
      </c>
      <c r="Q3933" s="45">
        <v>-8.0237741456166418</v>
      </c>
    </row>
    <row r="3934" spans="14:17" x14ac:dyDescent="0.35">
      <c r="N3934" s="73">
        <v>1.6220600162206</v>
      </c>
      <c r="O3934" s="119">
        <v>-9.3712454945935129</v>
      </c>
      <c r="P3934" s="45">
        <v>8.5324232081911262</v>
      </c>
      <c r="Q3934" s="45">
        <v>1.5570934256055362</v>
      </c>
    </row>
    <row r="3935" spans="14:17" x14ac:dyDescent="0.35">
      <c r="N3935" s="73">
        <v>-5.3398058252427179</v>
      </c>
      <c r="O3935" s="119">
        <v>3.3149171270718232</v>
      </c>
      <c r="P3935" s="45">
        <v>2.0979020979020979</v>
      </c>
      <c r="Q3935" s="45">
        <v>-6.7114093959731544</v>
      </c>
    </row>
    <row r="3936" spans="14:17" x14ac:dyDescent="0.35">
      <c r="N3936" s="73">
        <v>8.095952023988005</v>
      </c>
      <c r="O3936" s="119">
        <v>-6.0465116279069768</v>
      </c>
      <c r="P3936" s="45">
        <v>5</v>
      </c>
      <c r="Q3936" s="45">
        <v>3.1833150384193196</v>
      </c>
    </row>
    <row r="3937" spans="14:17" x14ac:dyDescent="0.35">
      <c r="N3937" s="73">
        <v>-8.3310570882272597</v>
      </c>
      <c r="O3937" s="119">
        <v>0.4471771939631079</v>
      </c>
      <c r="P3937" s="45">
        <v>3.5893155258764611</v>
      </c>
      <c r="Q3937" s="45">
        <v>11.138819617622611</v>
      </c>
    </row>
    <row r="3938" spans="14:17" x14ac:dyDescent="0.35">
      <c r="N3938" s="73">
        <v>4.1666666666666661</v>
      </c>
      <c r="O3938" s="119">
        <v>-1.3888888888888888</v>
      </c>
      <c r="P3938" s="45">
        <v>3.3457249070631967</v>
      </c>
      <c r="Q3938" s="45">
        <v>-1.107011070110701</v>
      </c>
    </row>
    <row r="3939" spans="14:17" x14ac:dyDescent="0.35">
      <c r="N3939" s="73">
        <v>-1.3307984790874523</v>
      </c>
      <c r="O3939" s="119">
        <v>3.5785288270377733</v>
      </c>
      <c r="P3939" s="45">
        <v>4.838709677419355</v>
      </c>
      <c r="Q3939" s="45">
        <v>-2.0408163265306123</v>
      </c>
    </row>
    <row r="3940" spans="14:17" x14ac:dyDescent="0.35">
      <c r="N3940" s="73">
        <v>-3.4285714285714288</v>
      </c>
      <c r="O3940" s="119">
        <v>14.459161147902869</v>
      </c>
      <c r="P3940" s="45">
        <v>6.800746423387932</v>
      </c>
      <c r="Q3940" s="45">
        <v>3.1733594515181194</v>
      </c>
    </row>
    <row r="3941" spans="14:17" x14ac:dyDescent="0.35">
      <c r="N3941" s="73">
        <v>2.5974025974025974</v>
      </c>
      <c r="O3941" s="119">
        <v>-1.9867549668874174</v>
      </c>
      <c r="P3941" s="45">
        <v>4.4897959183673466</v>
      </c>
      <c r="Q3941" s="45">
        <v>8.9795918367346932</v>
      </c>
    </row>
    <row r="3942" spans="14:17" x14ac:dyDescent="0.35">
      <c r="N3942" s="73">
        <v>0.61511423550087874</v>
      </c>
      <c r="O3942" s="119">
        <v>8.4745762711864403E-2</v>
      </c>
      <c r="P3942" s="45">
        <v>6.0975609756097562</v>
      </c>
      <c r="Q3942" s="45">
        <v>13.953488372093023</v>
      </c>
    </row>
    <row r="3943" spans="14:17" x14ac:dyDescent="0.35">
      <c r="N3943" s="73">
        <v>4.1666666666666661</v>
      </c>
      <c r="O3943" s="119">
        <v>1.196808510638298</v>
      </c>
      <c r="P3943" s="45">
        <v>5.8823529411764701</v>
      </c>
      <c r="Q3943" s="45">
        <v>-1.4925373134328357</v>
      </c>
    </row>
    <row r="3944" spans="14:17" x14ac:dyDescent="0.35">
      <c r="N3944" s="73">
        <v>-9.8181818181818183</v>
      </c>
      <c r="O3944" s="119">
        <v>-0.38461538461538464</v>
      </c>
      <c r="P3944" s="45">
        <v>8.5484796328169832</v>
      </c>
      <c r="Q3944" s="45">
        <v>-0.1772002362669817</v>
      </c>
    </row>
    <row r="3945" spans="14:17" x14ac:dyDescent="0.35">
      <c r="N3945" s="73">
        <v>-0.49140049140049141</v>
      </c>
      <c r="O3945" s="119">
        <v>0.76481835564053535</v>
      </c>
      <c r="P3945" s="45">
        <v>2.53324889170361</v>
      </c>
      <c r="Q3945" s="45">
        <v>12.483660130718954</v>
      </c>
    </row>
    <row r="3946" spans="14:17" x14ac:dyDescent="0.35">
      <c r="N3946" s="73">
        <v>6.2252964426877471</v>
      </c>
      <c r="O3946" s="119">
        <v>-1.8473505104521146</v>
      </c>
      <c r="P3946" s="45">
        <v>-0.76923076923076927</v>
      </c>
      <c r="Q3946" s="45">
        <v>-7.1428571428571423</v>
      </c>
    </row>
    <row r="3947" spans="14:17" x14ac:dyDescent="0.35">
      <c r="N3947" s="73">
        <v>2.1477213200628604</v>
      </c>
      <c r="O3947" s="119">
        <v>1.7498713329902211</v>
      </c>
      <c r="P3947" s="45">
        <v>6.7961165048543686</v>
      </c>
      <c r="Q3947" s="45">
        <v>-3.7470725995316161</v>
      </c>
    </row>
    <row r="3948" spans="14:17" x14ac:dyDescent="0.35">
      <c r="N3948" s="73">
        <v>3.8198403648802741</v>
      </c>
      <c r="O3948" s="119">
        <v>-3.9637599093997737</v>
      </c>
      <c r="P3948" s="45">
        <v>-1.0169491525423728</v>
      </c>
      <c r="Q3948" s="45">
        <v>3.6028823058446755</v>
      </c>
    </row>
    <row r="3949" spans="14:17" x14ac:dyDescent="0.35">
      <c r="N3949" s="73">
        <v>1.463505001852538</v>
      </c>
      <c r="O3949" s="119">
        <v>4.177497215001857</v>
      </c>
      <c r="P3949" s="45">
        <v>-6.25</v>
      </c>
      <c r="Q3949" s="45">
        <v>-2.0408163265306123</v>
      </c>
    </row>
    <row r="3950" spans="14:17" x14ac:dyDescent="0.35">
      <c r="N3950" s="73">
        <v>-4.0674026728646142</v>
      </c>
      <c r="O3950" s="119">
        <v>-0.9785932721712538</v>
      </c>
      <c r="P3950" s="45">
        <v>6.481481481481481</v>
      </c>
      <c r="Q3950" s="45">
        <v>-3.7383177570093453</v>
      </c>
    </row>
    <row r="3951" spans="14:17" x14ac:dyDescent="0.35">
      <c r="N3951" s="73">
        <v>2.197802197802198</v>
      </c>
      <c r="O3951" s="119">
        <v>11.702127659574469</v>
      </c>
      <c r="P3951" s="45">
        <v>-0.55020632737276476</v>
      </c>
      <c r="Q3951" s="45">
        <v>-1.3774104683195594</v>
      </c>
    </row>
    <row r="3952" spans="14:17" x14ac:dyDescent="0.35">
      <c r="N3952" s="73">
        <v>2.3539668700959022</v>
      </c>
      <c r="O3952" s="119">
        <v>-1.7210144927536233</v>
      </c>
      <c r="P3952" s="45">
        <v>-2.3648648648648649</v>
      </c>
      <c r="Q3952" s="45">
        <v>-5.0847457627118651</v>
      </c>
    </row>
    <row r="3953" spans="14:17" x14ac:dyDescent="0.35">
      <c r="N3953" s="73">
        <v>2.3166023166023164</v>
      </c>
      <c r="O3953" s="119">
        <v>2.8874965949332609</v>
      </c>
      <c r="P3953" s="45">
        <v>3.7284894837476101</v>
      </c>
      <c r="Q3953" s="45">
        <v>0.19379844961240311</v>
      </c>
    </row>
    <row r="3954" spans="14:17" x14ac:dyDescent="0.35">
      <c r="N3954" s="73">
        <v>-6.5411298315163524</v>
      </c>
      <c r="O3954" s="119">
        <v>1.4314928425357873</v>
      </c>
      <c r="P3954" s="45">
        <v>-6.0606060606060606</v>
      </c>
      <c r="Q3954" s="45">
        <v>3.0303030303030303</v>
      </c>
    </row>
    <row r="3955" spans="14:17" x14ac:dyDescent="0.35">
      <c r="N3955" s="73">
        <v>-8.2037996545768568</v>
      </c>
      <c r="O3955" s="119">
        <v>1.3043478260869565</v>
      </c>
      <c r="P3955" s="45">
        <v>6.9058295964125564</v>
      </c>
      <c r="Q3955" s="45">
        <v>-2.4166666666666665</v>
      </c>
    </row>
    <row r="3956" spans="14:17" x14ac:dyDescent="0.35">
      <c r="N3956" s="73">
        <v>0.68817204301075274</v>
      </c>
      <c r="O3956" s="119">
        <v>-5.9433585959313922</v>
      </c>
      <c r="P3956" s="45">
        <v>0.38809831824062097</v>
      </c>
      <c r="Q3956" s="45">
        <v>-1.053864168618267</v>
      </c>
    </row>
    <row r="3957" spans="14:17" x14ac:dyDescent="0.35">
      <c r="N3957" s="73">
        <v>-3.1691353771960045</v>
      </c>
      <c r="O3957" s="119">
        <v>5.3728070175438596</v>
      </c>
      <c r="P3957" s="45">
        <v>3.225806451612903</v>
      </c>
      <c r="Q3957" s="45">
        <v>10.810810810810811</v>
      </c>
    </row>
    <row r="3958" spans="14:17" x14ac:dyDescent="0.35">
      <c r="N3958" s="73">
        <v>1.6670863762276504</v>
      </c>
      <c r="O3958" s="119">
        <v>0.23263191286877444</v>
      </c>
      <c r="P3958" s="45">
        <v>1.4347782156208952</v>
      </c>
      <c r="Q3958" s="45">
        <v>6.1427094105480871</v>
      </c>
    </row>
    <row r="3959" spans="14:17" x14ac:dyDescent="0.35">
      <c r="N3959" s="73">
        <v>9.5238095238095237</v>
      </c>
      <c r="O3959" s="119">
        <v>-9.5238095238095237</v>
      </c>
      <c r="P3959" s="45">
        <v>-4.1424123460132671</v>
      </c>
      <c r="Q3959" s="45">
        <v>4.5522520918639842</v>
      </c>
    </row>
    <row r="3960" spans="14:17" x14ac:dyDescent="0.35">
      <c r="N3960" s="73">
        <v>-6.5991138229098567</v>
      </c>
      <c r="O3960" s="119">
        <v>2.5493025493025496</v>
      </c>
      <c r="P3960" s="45">
        <v>3.1007751937984498</v>
      </c>
      <c r="Q3960" s="45">
        <v>-2.9197080291970803</v>
      </c>
    </row>
    <row r="3961" spans="14:17" x14ac:dyDescent="0.35">
      <c r="N3961" s="73">
        <v>4.6875</v>
      </c>
      <c r="O3961" s="119">
        <v>-7.7519379844961236</v>
      </c>
      <c r="P3961" s="45">
        <v>-1.5424164524421593</v>
      </c>
      <c r="Q3961" s="45">
        <v>-1.3888888888888888</v>
      </c>
    </row>
    <row r="3962" spans="14:17" x14ac:dyDescent="0.35">
      <c r="N3962" s="73">
        <v>-2.3255813953488373</v>
      </c>
      <c r="O3962" s="119">
        <v>-7.8947368421052628</v>
      </c>
      <c r="P3962" s="45">
        <v>1.7857142857142856</v>
      </c>
      <c r="Q3962" s="45">
        <v>-1.8518518518518516</v>
      </c>
    </row>
    <row r="3963" spans="14:17" x14ac:dyDescent="0.35">
      <c r="N3963" s="73">
        <v>-0.86633663366336644</v>
      </c>
      <c r="O3963" s="119">
        <v>4.1547277936962752</v>
      </c>
      <c r="P3963" s="45">
        <v>2.0766773162939298</v>
      </c>
      <c r="Q3963" s="45">
        <v>-9.0189873417721511</v>
      </c>
    </row>
    <row r="3964" spans="14:17" x14ac:dyDescent="0.35">
      <c r="N3964" s="73">
        <v>0.15211737572991807</v>
      </c>
      <c r="O3964" s="119">
        <v>-0.83839111202551175</v>
      </c>
      <c r="P3964" s="45">
        <v>-5.0847457627118651</v>
      </c>
      <c r="Q3964" s="45">
        <v>-4.6153846153846159</v>
      </c>
    </row>
    <row r="3965" spans="14:17" x14ac:dyDescent="0.35">
      <c r="N3965" s="73">
        <v>-0.98522167487684731</v>
      </c>
      <c r="O3965" s="119">
        <v>1.331967213114754</v>
      </c>
      <c r="P3965" s="45">
        <v>4.918032786885246</v>
      </c>
      <c r="Q3965" s="45">
        <v>6.7796610169491522</v>
      </c>
    </row>
    <row r="3966" spans="14:17" x14ac:dyDescent="0.35">
      <c r="N3966" s="73">
        <v>-2.6066350710900474</v>
      </c>
      <c r="O3966" s="119">
        <v>7.7433628318584065</v>
      </c>
      <c r="P3966" s="45">
        <v>2.9772329246935203</v>
      </c>
      <c r="Q3966" s="45">
        <v>-3.3057851239669422</v>
      </c>
    </row>
    <row r="3967" spans="14:17" x14ac:dyDescent="0.35">
      <c r="N3967" s="73">
        <v>7.7464788732394361</v>
      </c>
      <c r="O3967" s="119">
        <v>2.0979020979020979</v>
      </c>
      <c r="P3967" s="45">
        <v>0.69930069930069927</v>
      </c>
      <c r="Q3967" s="45">
        <v>-2</v>
      </c>
    </row>
    <row r="3968" spans="14:17" x14ac:dyDescent="0.35">
      <c r="N3968" s="73">
        <v>1.7543859649122806</v>
      </c>
      <c r="O3968" s="119">
        <v>-1.4925373134328357</v>
      </c>
      <c r="P3968" s="45">
        <v>5</v>
      </c>
      <c r="Q3968" s="45">
        <v>-5.2631578947368416</v>
      </c>
    </row>
    <row r="3969" spans="14:17" x14ac:dyDescent="0.35">
      <c r="N3969" s="73">
        <v>6.3151440833844257</v>
      </c>
      <c r="O3969" s="119">
        <v>2.0839625490788283</v>
      </c>
      <c r="P3969" s="45">
        <v>2.1276595744680851</v>
      </c>
      <c r="Q3969" s="45">
        <v>11.111111111111111</v>
      </c>
    </row>
    <row r="3970" spans="14:17" x14ac:dyDescent="0.35">
      <c r="N3970" s="73">
        <v>-6.8965517241379306</v>
      </c>
      <c r="O3970" s="119">
        <v>2.6315789473684208</v>
      </c>
      <c r="P3970" s="45">
        <v>5.1724137931034484</v>
      </c>
      <c r="Q3970" s="45">
        <v>-1.6666666666666667</v>
      </c>
    </row>
    <row r="3971" spans="14:17" x14ac:dyDescent="0.35">
      <c r="N3971" s="73">
        <v>9.2465753424657535</v>
      </c>
      <c r="O3971" s="119">
        <v>4.4776119402985071</v>
      </c>
      <c r="P3971" s="45">
        <v>5.0602409638554215</v>
      </c>
      <c r="Q3971" s="45">
        <v>-1.5317286652078774</v>
      </c>
    </row>
    <row r="3972" spans="14:17" x14ac:dyDescent="0.35">
      <c r="N3972" s="73">
        <v>-2.5697651074081511</v>
      </c>
      <c r="O3972" s="119">
        <v>3.0568575504381497</v>
      </c>
      <c r="P3972" s="45">
        <v>0.43668122270742354</v>
      </c>
      <c r="Q3972" s="45">
        <v>-1.0600706713780919</v>
      </c>
    </row>
    <row r="3973" spans="14:17" x14ac:dyDescent="0.35">
      <c r="N3973" s="73">
        <v>4.7619047619047619</v>
      </c>
      <c r="O3973" s="119">
        <v>2.2727272727272729</v>
      </c>
      <c r="P3973" s="45">
        <v>5.7391304347826084</v>
      </c>
      <c r="Q3973" s="45">
        <v>-0.31104199066874028</v>
      </c>
    </row>
    <row r="3974" spans="14:17" x14ac:dyDescent="0.35">
      <c r="N3974" s="73">
        <v>0.51282051282051277</v>
      </c>
      <c r="O3974" s="119">
        <v>-1.0256410256410255</v>
      </c>
      <c r="P3974" s="45">
        <v>4.8726815466834328</v>
      </c>
      <c r="Q3974" s="45">
        <v>-3.2872928176795582</v>
      </c>
    </row>
    <row r="3975" spans="14:17" x14ac:dyDescent="0.35">
      <c r="N3975" s="73">
        <v>6.3996696944673817</v>
      </c>
      <c r="O3975" s="119">
        <v>-1.7117117117117115</v>
      </c>
      <c r="P3975" s="45">
        <v>1.5384615384615385</v>
      </c>
      <c r="Q3975" s="45">
        <v>-2.2857142857142856</v>
      </c>
    </row>
    <row r="3976" spans="14:17" x14ac:dyDescent="0.35">
      <c r="N3976" s="73">
        <v>-1.1494252873563218</v>
      </c>
      <c r="O3976" s="119">
        <v>-4.0540540540540544</v>
      </c>
      <c r="P3976" s="45">
        <v>2.4390243902439024</v>
      </c>
      <c r="Q3976" s="45">
        <v>0.91743119266055051</v>
      </c>
    </row>
    <row r="3977" spans="14:17" x14ac:dyDescent="0.35">
      <c r="N3977" s="73">
        <v>-0.8438818565400843</v>
      </c>
      <c r="O3977" s="119">
        <v>11.969111969111969</v>
      </c>
      <c r="P3977" s="45">
        <v>-4.0417209908735332</v>
      </c>
      <c r="Q3977" s="45">
        <v>-3.3251231527093599</v>
      </c>
    </row>
    <row r="3978" spans="14:17" x14ac:dyDescent="0.35">
      <c r="N3978" s="73">
        <v>-3.007518796992481</v>
      </c>
      <c r="O3978" s="119">
        <v>-2.5641025641025639</v>
      </c>
      <c r="P3978" s="45">
        <v>-2.7272727272727271</v>
      </c>
      <c r="Q3978" s="45">
        <v>-7.915993537964459</v>
      </c>
    </row>
    <row r="3979" spans="14:17" x14ac:dyDescent="0.35">
      <c r="N3979" s="73">
        <v>5.7873485868102286</v>
      </c>
      <c r="O3979" s="119">
        <v>-4.1499330655957163</v>
      </c>
      <c r="P3979" s="45">
        <v>4.8192771084337354</v>
      </c>
      <c r="Q3979" s="45">
        <v>1</v>
      </c>
    </row>
    <row r="3980" spans="14:17" x14ac:dyDescent="0.35">
      <c r="N3980" s="73">
        <v>0.63028439661798619</v>
      </c>
      <c r="O3980" s="119">
        <v>0.8298105526851417</v>
      </c>
      <c r="P3980" s="45">
        <v>-2</v>
      </c>
      <c r="Q3980" s="45">
        <v>-1.5600624024960998</v>
      </c>
    </row>
    <row r="3981" spans="14:17" x14ac:dyDescent="0.35">
      <c r="N3981" s="73">
        <v>-1.2396694214876034</v>
      </c>
      <c r="O3981" s="119">
        <v>0.80971659919028338</v>
      </c>
      <c r="P3981" s="45">
        <v>7.9128440366972477</v>
      </c>
      <c r="Q3981" s="45">
        <v>-0.38265306122448978</v>
      </c>
    </row>
    <row r="3982" spans="14:17" x14ac:dyDescent="0.35">
      <c r="N3982" s="73">
        <v>2.1164021164021163</v>
      </c>
      <c r="O3982" s="119">
        <v>-1.5957446808510638</v>
      </c>
      <c r="P3982" s="45">
        <v>2.4539877300613497</v>
      </c>
      <c r="Q3982" s="45">
        <v>8.2712985938792394E-2</v>
      </c>
    </row>
    <row r="3983" spans="14:17" x14ac:dyDescent="0.35">
      <c r="N3983" s="73">
        <v>0.7142857142857143</v>
      </c>
      <c r="O3983" s="119">
        <v>-0.72463768115942029</v>
      </c>
      <c r="P3983" s="45">
        <v>5.1020408163265305</v>
      </c>
      <c r="Q3983" s="45">
        <v>-6.9230769230769234</v>
      </c>
    </row>
    <row r="3984" spans="14:17" x14ac:dyDescent="0.35">
      <c r="N3984" s="73">
        <v>3.5616438356164384</v>
      </c>
      <c r="O3984" s="119">
        <v>-2.601156069364162</v>
      </c>
      <c r="P3984" s="45">
        <v>8.8888888888888893</v>
      </c>
      <c r="Q3984" s="45">
        <v>-1.8181818181818181</v>
      </c>
    </row>
    <row r="3985" spans="14:17" x14ac:dyDescent="0.35">
      <c r="N3985" s="73">
        <v>7.3684210526315779</v>
      </c>
      <c r="O3985" s="119">
        <v>11.956521739130435</v>
      </c>
      <c r="P3985" s="45">
        <v>6.5476190476190483</v>
      </c>
      <c r="Q3985" s="45">
        <v>7.1005917159763312</v>
      </c>
    </row>
    <row r="3986" spans="14:17" x14ac:dyDescent="0.35">
      <c r="N3986" s="73">
        <v>-2.6022304832713754</v>
      </c>
      <c r="O3986" s="119">
        <v>0.31786395422759062</v>
      </c>
      <c r="P3986" s="45">
        <v>0.76335877862595414</v>
      </c>
      <c r="Q3986" s="45">
        <v>-7.7380952380952381</v>
      </c>
    </row>
    <row r="3987" spans="14:17" x14ac:dyDescent="0.35">
      <c r="N3987" s="73">
        <v>4.5454545454545459</v>
      </c>
      <c r="O3987" s="119">
        <v>-2.4390243902439024</v>
      </c>
      <c r="P3987" s="45">
        <v>4.9645390070921991</v>
      </c>
      <c r="Q3987" s="45">
        <v>-2.112676056338028</v>
      </c>
    </row>
    <row r="3988" spans="14:17" x14ac:dyDescent="0.35">
      <c r="N3988" s="73">
        <v>2.3255813953488373</v>
      </c>
      <c r="O3988" s="119">
        <v>3.1746031746031744</v>
      </c>
      <c r="P3988" s="45">
        <v>8.1330868761552679</v>
      </c>
      <c r="Q3988" s="45">
        <v>-2.6871401151631478</v>
      </c>
    </row>
    <row r="3989" spans="14:17" x14ac:dyDescent="0.35">
      <c r="N3989" s="73">
        <v>4.2857142857142856</v>
      </c>
      <c r="O3989" s="119">
        <v>-1.4492753623188406</v>
      </c>
      <c r="P3989" s="45">
        <v>3.0063780169143883</v>
      </c>
      <c r="Q3989" s="45">
        <v>-1.7555381545378768</v>
      </c>
    </row>
    <row r="3990" spans="14:17" x14ac:dyDescent="0.35">
      <c r="N3990" s="73">
        <v>5.7692307692307692</v>
      </c>
      <c r="O3990" s="119">
        <v>-2.9411764705882351</v>
      </c>
      <c r="P3990" s="45">
        <v>1.002865329512894</v>
      </c>
      <c r="Q3990" s="45">
        <v>-2.0320855614973263</v>
      </c>
    </row>
    <row r="3991" spans="14:17" x14ac:dyDescent="0.35">
      <c r="N3991" s="73">
        <v>2.5935531678399406</v>
      </c>
      <c r="O3991" s="119">
        <v>4.6642541214314441</v>
      </c>
      <c r="P3991" s="45">
        <v>5.2631578947368416</v>
      </c>
      <c r="Q3991" s="45">
        <v>1.0638297872340425</v>
      </c>
    </row>
    <row r="3992" spans="14:17" x14ac:dyDescent="0.35">
      <c r="N3992" s="73">
        <v>-1</v>
      </c>
      <c r="O3992" s="119">
        <v>10.344827586206897</v>
      </c>
      <c r="P3992" s="45">
        <v>5.0632911392405067</v>
      </c>
      <c r="Q3992" s="45">
        <v>3.0837004405286343</v>
      </c>
    </row>
    <row r="3993" spans="14:17" x14ac:dyDescent="0.35">
      <c r="N3993" s="73">
        <v>1.3698630136986301</v>
      </c>
      <c r="O3993" s="119">
        <v>-1.639344262295082</v>
      </c>
      <c r="P3993" s="45">
        <v>0.46026676686079282</v>
      </c>
      <c r="Q3993" s="45">
        <v>0.84127874369040945</v>
      </c>
    </row>
    <row r="3994" spans="14:17" x14ac:dyDescent="0.35">
      <c r="N3994" s="73">
        <v>4.5454545454545459</v>
      </c>
      <c r="O3994" s="119">
        <v>2.4390243902439024</v>
      </c>
      <c r="P3994" s="45">
        <v>4.2780748663101598</v>
      </c>
      <c r="Q3994" s="45">
        <v>-6.2656641604010019</v>
      </c>
    </row>
    <row r="3995" spans="14:17" x14ac:dyDescent="0.35">
      <c r="N3995" s="73">
        <v>-8.4905660377358494</v>
      </c>
      <c r="O3995" s="119">
        <v>8.2474226804123703</v>
      </c>
      <c r="P3995" s="45">
        <v>-5.2404105888708807</v>
      </c>
      <c r="Q3995" s="45">
        <v>-2.5697102241662111</v>
      </c>
    </row>
    <row r="3996" spans="14:17" x14ac:dyDescent="0.35">
      <c r="N3996" s="73">
        <v>1.2165450121654502</v>
      </c>
      <c r="O3996" s="119">
        <v>1.411764705882353</v>
      </c>
      <c r="P3996" s="45">
        <v>1.873536299765808</v>
      </c>
      <c r="Q3996" s="45">
        <v>-3.0048916841369668</v>
      </c>
    </row>
    <row r="3997" spans="14:17" x14ac:dyDescent="0.35">
      <c r="N3997" s="73">
        <v>4.7619047619047619</v>
      </c>
      <c r="O3997" s="119">
        <v>12.5</v>
      </c>
      <c r="P3997" s="45">
        <v>9.4650205761316872</v>
      </c>
      <c r="Q3997" s="45">
        <v>6.4748201438848918</v>
      </c>
    </row>
    <row r="3998" spans="14:17" x14ac:dyDescent="0.35">
      <c r="N3998" s="73">
        <v>3.8461538461538463</v>
      </c>
      <c r="O3998" s="119">
        <v>2.083333333333333</v>
      </c>
      <c r="P3998" s="45">
        <v>6.8181818181818175</v>
      </c>
      <c r="Q3998" s="45">
        <v>-6.557377049180328</v>
      </c>
    </row>
    <row r="3999" spans="14:17" x14ac:dyDescent="0.35">
      <c r="N3999" s="73">
        <v>2.2727272727272729</v>
      </c>
      <c r="O3999" s="119">
        <v>2.4390243902439024</v>
      </c>
      <c r="P3999" s="45">
        <v>0.1195219123505976</v>
      </c>
      <c r="Q3999" s="45">
        <v>-2.5115919629057188</v>
      </c>
    </row>
    <row r="4000" spans="14:17" x14ac:dyDescent="0.35">
      <c r="N4000" s="73">
        <v>6.0606060606060606</v>
      </c>
      <c r="O4000" s="119">
        <v>-3.0769230769230771</v>
      </c>
      <c r="P4000" s="45">
        <v>3.4090909090909087</v>
      </c>
      <c r="Q4000" s="45">
        <v>-4.0404040404040407</v>
      </c>
    </row>
    <row r="4001" spans="14:17" x14ac:dyDescent="0.35">
      <c r="N4001" s="73">
        <v>3.5087719298245612</v>
      </c>
      <c r="O4001" s="119">
        <v>3.6363636363636362</v>
      </c>
      <c r="P4001" s="45">
        <v>5.3571428571428568</v>
      </c>
      <c r="Q4001" s="45">
        <v>-6.7596566523605155</v>
      </c>
    </row>
    <row r="4002" spans="14:17" x14ac:dyDescent="0.35">
      <c r="N4002" s="73">
        <v>-8.3333333333333321</v>
      </c>
      <c r="O4002" s="119">
        <v>14.583333333333334</v>
      </c>
      <c r="P4002" s="45">
        <v>6.0821917808219172</v>
      </c>
      <c r="Q4002" s="45">
        <v>-1.8094731240021287</v>
      </c>
    </row>
    <row r="4003" spans="14:17" x14ac:dyDescent="0.35">
      <c r="N4003" s="73">
        <v>2.5174825174825175</v>
      </c>
      <c r="O4003" s="119">
        <v>2.9455081001472752</v>
      </c>
      <c r="P4003" s="45">
        <v>3.0287206266318538</v>
      </c>
      <c r="Q4003" s="45">
        <v>3.1639501438159154</v>
      </c>
    </row>
    <row r="4004" spans="14:17" x14ac:dyDescent="0.35">
      <c r="N4004" s="73">
        <v>4.5977011494252871</v>
      </c>
      <c r="O4004" s="119">
        <v>-7.0588235294117645</v>
      </c>
      <c r="P4004" s="45">
        <v>4.3927648578811365</v>
      </c>
      <c r="Q4004" s="45">
        <v>5.4245283018867925</v>
      </c>
    </row>
    <row r="4005" spans="14:17" x14ac:dyDescent="0.35">
      <c r="N4005" s="73">
        <v>2.9585798816568047</v>
      </c>
      <c r="O4005" s="119">
        <v>-5.3892215568862278</v>
      </c>
      <c r="P4005" s="45">
        <v>-0.67796610169491522</v>
      </c>
      <c r="Q4005" s="45">
        <v>-2.6402640264026402</v>
      </c>
    </row>
    <row r="4006" spans="14:17" x14ac:dyDescent="0.35">
      <c r="N4006" s="73">
        <v>3.3333333333333335</v>
      </c>
      <c r="O4006" s="119">
        <v>3.4482758620689653</v>
      </c>
      <c r="P4006" s="45">
        <v>4.4673539518900345</v>
      </c>
      <c r="Q4006" s="45">
        <v>-8.0745341614906838</v>
      </c>
    </row>
    <row r="4007" spans="14:17" x14ac:dyDescent="0.35">
      <c r="N4007" s="73">
        <v>7.2372852812394752</v>
      </c>
      <c r="O4007" s="119">
        <v>-0.3806844043530434</v>
      </c>
      <c r="P4007" s="45">
        <v>-2.3569023569023568</v>
      </c>
      <c r="Q4007" s="45">
        <v>11.39240506329114</v>
      </c>
    </row>
    <row r="4008" spans="14:17" x14ac:dyDescent="0.35">
      <c r="N4008" s="73">
        <v>5.8823529411764701</v>
      </c>
      <c r="O4008" s="119">
        <v>1.8867924528301887</v>
      </c>
      <c r="P4008" s="45">
        <v>3.225806451612903</v>
      </c>
      <c r="Q4008" s="45">
        <v>-6.6225165562913908</v>
      </c>
    </row>
    <row r="4009" spans="14:17" x14ac:dyDescent="0.35">
      <c r="N4009" s="73">
        <v>4.3697478991596634</v>
      </c>
      <c r="O4009" s="119">
        <v>-0.55452865064695012</v>
      </c>
      <c r="P4009" s="45">
        <v>7.8804347826086962</v>
      </c>
      <c r="Q4009" s="45">
        <v>-8.2142857142857135</v>
      </c>
    </row>
    <row r="4010" spans="14:17" x14ac:dyDescent="0.35">
      <c r="N4010" s="73">
        <v>-2.4156429546392406</v>
      </c>
      <c r="O4010" s="119">
        <v>0.78271648663006899</v>
      </c>
      <c r="P4010" s="45">
        <v>-8</v>
      </c>
      <c r="Q4010" s="45">
        <v>-2.5641025641025639</v>
      </c>
    </row>
    <row r="4011" spans="14:17" x14ac:dyDescent="0.35">
      <c r="N4011" s="73">
        <v>4.4444444444444446</v>
      </c>
      <c r="O4011" s="119">
        <v>0.55555555555555558</v>
      </c>
      <c r="P4011" s="45">
        <v>6.3063063063063058</v>
      </c>
      <c r="Q4011" s="45">
        <v>-6.6115702479338845</v>
      </c>
    </row>
    <row r="4012" spans="14:17" x14ac:dyDescent="0.35">
      <c r="N4012" s="73">
        <v>-5.2631578947368416</v>
      </c>
      <c r="O4012" s="119">
        <v>-2.0408163265306123</v>
      </c>
      <c r="P4012" s="45">
        <v>2.9411764705882351</v>
      </c>
      <c r="Q4012" s="45">
        <v>-2.7397260273972601</v>
      </c>
    </row>
    <row r="4013" spans="14:17" x14ac:dyDescent="0.35">
      <c r="N4013" s="73">
        <v>8.695652173913043</v>
      </c>
      <c r="O4013" s="119">
        <v>-4.5454545454545459</v>
      </c>
      <c r="P4013" s="45">
        <v>4.8979591836734695</v>
      </c>
      <c r="Q4013" s="45">
        <v>4.8507462686567164</v>
      </c>
    </row>
    <row r="4014" spans="14:17" x14ac:dyDescent="0.35">
      <c r="N4014" s="73">
        <v>1.6042780748663104</v>
      </c>
      <c r="O4014" s="119">
        <v>8.3333333333333343E-2</v>
      </c>
      <c r="P4014" s="45">
        <v>1.263157894736842</v>
      </c>
      <c r="Q4014" s="45">
        <v>-0.40485829959514169</v>
      </c>
    </row>
    <row r="4015" spans="14:17" x14ac:dyDescent="0.35">
      <c r="N4015" s="73">
        <v>4.2553191489361701</v>
      </c>
      <c r="O4015" s="119">
        <v>4.4444444444444446</v>
      </c>
      <c r="P4015" s="45">
        <v>1.3199245757385292</v>
      </c>
      <c r="Q4015" s="45">
        <v>0.80509896008050985</v>
      </c>
    </row>
    <row r="4016" spans="14:17" x14ac:dyDescent="0.35">
      <c r="N4016" s="73">
        <v>9.2307692307692317</v>
      </c>
      <c r="O4016" s="119">
        <v>-1.4925373134328357</v>
      </c>
      <c r="P4016" s="45">
        <v>3.296703296703297</v>
      </c>
      <c r="Q4016" s="45">
        <v>11.76470588235294</v>
      </c>
    </row>
    <row r="4017" spans="14:17" x14ac:dyDescent="0.35">
      <c r="N4017" s="73">
        <v>7.1428571428571423</v>
      </c>
      <c r="O4017" s="119">
        <v>-3.2679738562091507</v>
      </c>
      <c r="P4017" s="45">
        <v>9.7087378640776691</v>
      </c>
      <c r="Q4017" s="45">
        <v>-2.6086956521739131</v>
      </c>
    </row>
    <row r="4018" spans="14:17" x14ac:dyDescent="0.35">
      <c r="N4018" s="73">
        <v>7.1944706251963559</v>
      </c>
      <c r="O4018" s="119">
        <v>0.69008782936010038</v>
      </c>
      <c r="P4018" s="45">
        <v>5.3639846743295019</v>
      </c>
      <c r="Q4018" s="45">
        <v>3.9215686274509802</v>
      </c>
    </row>
    <row r="4019" spans="14:17" x14ac:dyDescent="0.35">
      <c r="N4019" s="73">
        <v>9.0641553855208947</v>
      </c>
      <c r="O4019" s="119">
        <v>5.161290322580645</v>
      </c>
      <c r="P4019" s="45">
        <v>-0.67114093959731547</v>
      </c>
      <c r="Q4019" s="45">
        <v>4.7244094488188972</v>
      </c>
    </row>
    <row r="4020" spans="14:17" x14ac:dyDescent="0.35">
      <c r="N4020" s="73">
        <v>-0.22544283413848631</v>
      </c>
      <c r="O4020" s="119">
        <v>0.67495559502664293</v>
      </c>
      <c r="P4020" s="45">
        <v>7.7639751552795024</v>
      </c>
      <c r="Q4020" s="45">
        <v>9.2476489028213162</v>
      </c>
    </row>
    <row r="4021" spans="14:17" x14ac:dyDescent="0.35">
      <c r="N4021" s="73">
        <v>-5.9405940594059405</v>
      </c>
      <c r="O4021" s="119">
        <v>0.43052837573385522</v>
      </c>
      <c r="P4021" s="45">
        <v>7.6923076923076925</v>
      </c>
      <c r="Q4021" s="45">
        <v>5.4545454545454541</v>
      </c>
    </row>
    <row r="4022" spans="14:17" x14ac:dyDescent="0.35">
      <c r="N4022" s="73">
        <v>-4.5652173913043477</v>
      </c>
      <c r="O4022" s="119">
        <v>-0.26869682042095833</v>
      </c>
      <c r="P4022" s="45">
        <v>3.8961038961038961</v>
      </c>
      <c r="Q4022" s="45">
        <v>3.9488966318234611</v>
      </c>
    </row>
    <row r="4023" spans="14:17" x14ac:dyDescent="0.35">
      <c r="N4023" s="73">
        <v>0.99767981438515074</v>
      </c>
      <c r="O4023" s="119">
        <v>-0.28770079117717573</v>
      </c>
      <c r="P4023" s="45">
        <v>4.2553191489361701</v>
      </c>
      <c r="Q4023" s="45">
        <v>0.6097560975609756</v>
      </c>
    </row>
    <row r="4024" spans="14:17" x14ac:dyDescent="0.35">
      <c r="N4024" s="73">
        <v>4.6511627906976747</v>
      </c>
      <c r="O4024" s="119">
        <v>0.32495667244367415</v>
      </c>
      <c r="P4024" s="45">
        <v>5.1282051282051277</v>
      </c>
      <c r="Q4024" s="45">
        <v>-0.47169811320754718</v>
      </c>
    </row>
    <row r="4025" spans="14:17" x14ac:dyDescent="0.35">
      <c r="N4025" s="73">
        <v>-0.62992125984251968</v>
      </c>
      <c r="O4025" s="119">
        <v>-2.9959514170040484</v>
      </c>
      <c r="P4025" s="45">
        <v>-5.2631578947368416</v>
      </c>
      <c r="Q4025" s="45">
        <v>-2.4390243902439024</v>
      </c>
    </row>
    <row r="4026" spans="14:17" x14ac:dyDescent="0.35">
      <c r="N4026" s="73">
        <v>0.83825107296137336</v>
      </c>
      <c r="O4026" s="119">
        <v>-1.242322724734785</v>
      </c>
      <c r="P4026" s="45">
        <v>1.4516129032258065</v>
      </c>
      <c r="Q4026" s="45">
        <v>-0.68027210884353739</v>
      </c>
    </row>
    <row r="4027" spans="14:17" x14ac:dyDescent="0.35">
      <c r="N4027" s="73">
        <v>3.907424105801022</v>
      </c>
      <c r="O4027" s="119">
        <v>-0.24794669146133583</v>
      </c>
      <c r="P4027" s="45">
        <v>1.8867924528301887</v>
      </c>
      <c r="Q4027" s="45">
        <v>1.7964071856287425</v>
      </c>
    </row>
    <row r="4028" spans="14:17" x14ac:dyDescent="0.35">
      <c r="N4028" s="73">
        <v>-8.3333333333333321</v>
      </c>
      <c r="O4028" s="119">
        <v>2.8571428571428572</v>
      </c>
      <c r="P4028" s="45">
        <v>-1.3368983957219251</v>
      </c>
      <c r="Q4028" s="45">
        <v>-2.877697841726619</v>
      </c>
    </row>
    <row r="4029" spans="14:17" x14ac:dyDescent="0.35">
      <c r="N4029" s="73">
        <v>0.39977155910908052</v>
      </c>
      <c r="O4029" s="119">
        <v>2.1914648212226067</v>
      </c>
      <c r="P4029" s="45">
        <v>5.982905982905983</v>
      </c>
      <c r="Q4029" s="45">
        <v>0.74074074074074081</v>
      </c>
    </row>
    <row r="4030" spans="14:17" x14ac:dyDescent="0.35">
      <c r="N4030" s="73">
        <v>8.695652173913043</v>
      </c>
      <c r="O4030" s="119">
        <v>-5.2631578947368416</v>
      </c>
      <c r="P4030" s="45">
        <v>4.8377219840783834</v>
      </c>
      <c r="Q4030" s="45">
        <v>8.8918380889183819</v>
      </c>
    </row>
    <row r="4031" spans="14:17" x14ac:dyDescent="0.35">
      <c r="N4031" s="73">
        <v>0.8</v>
      </c>
      <c r="O4031" s="119">
        <v>-1.9230769230769231</v>
      </c>
      <c r="P4031" s="45">
        <v>0.70422535211267612</v>
      </c>
      <c r="Q4031" s="45">
        <v>3.7735849056603774</v>
      </c>
    </row>
    <row r="4032" spans="14:17" x14ac:dyDescent="0.35">
      <c r="N4032" s="73">
        <v>-3.3333333333333335</v>
      </c>
      <c r="O4032" s="119">
        <v>-2.6548672566371683</v>
      </c>
      <c r="P4032" s="45">
        <v>4.3771043771043772</v>
      </c>
      <c r="Q4032" s="45">
        <v>-1.0909090909090911</v>
      </c>
    </row>
    <row r="4033" spans="14:17" x14ac:dyDescent="0.35">
      <c r="N4033" s="73">
        <v>6.25</v>
      </c>
      <c r="O4033" s="119">
        <v>-6.666666666666667</v>
      </c>
      <c r="P4033" s="45">
        <v>7.1297989031078606</v>
      </c>
      <c r="Q4033" s="45">
        <v>5.7777777777777777</v>
      </c>
    </row>
    <row r="4034" spans="14:17" x14ac:dyDescent="0.35">
      <c r="N4034" s="73">
        <v>-9.9706744868035191</v>
      </c>
      <c r="O4034" s="119">
        <v>-0.53619302949061665</v>
      </c>
      <c r="P4034" s="45">
        <v>2.5745257452574526</v>
      </c>
      <c r="Q4034" s="45">
        <v>-5.7673509286412505</v>
      </c>
    </row>
    <row r="4035" spans="14:17" x14ac:dyDescent="0.35">
      <c r="N4035" s="73">
        <v>-6.8744271310724105</v>
      </c>
      <c r="O4035" s="119">
        <v>-5.9417706476530011E-2</v>
      </c>
      <c r="P4035" s="45">
        <v>3.7037037037037033</v>
      </c>
      <c r="Q4035" s="45">
        <v>-7.6923076923076925</v>
      </c>
    </row>
    <row r="4036" spans="14:17" x14ac:dyDescent="0.35">
      <c r="N4036" s="73">
        <v>6</v>
      </c>
      <c r="O4036" s="119">
        <v>0.70422535211267612</v>
      </c>
      <c r="P4036" s="45">
        <v>1.0204081632653061</v>
      </c>
      <c r="Q4036" s="45">
        <v>-4.5454545454545459</v>
      </c>
    </row>
    <row r="4037" spans="14:17" x14ac:dyDescent="0.35">
      <c r="N4037" s="73">
        <v>-1.2658227848101267</v>
      </c>
      <c r="O4037" s="119">
        <v>7.4626865671641784</v>
      </c>
      <c r="P4037" s="45">
        <v>3.5555555555555554</v>
      </c>
      <c r="Q4037" s="45">
        <v>-5.2208835341365463</v>
      </c>
    </row>
    <row r="4038" spans="14:17" x14ac:dyDescent="0.35">
      <c r="N4038" s="73">
        <v>-5.7121661721068246</v>
      </c>
      <c r="O4038" s="119">
        <v>-0.94408133623819901</v>
      </c>
      <c r="P4038" s="45">
        <v>3.6509349955476402</v>
      </c>
      <c r="Q4038" s="45">
        <v>-7.6860179885527389</v>
      </c>
    </row>
    <row r="4039" spans="14:17" x14ac:dyDescent="0.35">
      <c r="N4039" s="73">
        <v>9.6194503171247359</v>
      </c>
      <c r="O4039" s="119">
        <v>1.0515247108307046</v>
      </c>
      <c r="P4039" s="45">
        <v>2.8985507246376812</v>
      </c>
      <c r="Q4039" s="45">
        <v>5.4054054054054053</v>
      </c>
    </row>
    <row r="4040" spans="14:17" x14ac:dyDescent="0.35">
      <c r="N4040" s="73">
        <v>2.4206598052070496</v>
      </c>
      <c r="O4040" s="119">
        <v>6.0493501893931212</v>
      </c>
      <c r="P4040" s="45">
        <v>-1.3986013986013985</v>
      </c>
      <c r="Q4040" s="45">
        <v>9.252669039145907</v>
      </c>
    </row>
    <row r="4041" spans="14:17" x14ac:dyDescent="0.35">
      <c r="N4041" s="73">
        <v>3.48297213622291</v>
      </c>
      <c r="O4041" s="119">
        <v>14.559386973180077</v>
      </c>
      <c r="P4041" s="45">
        <v>-2.904564315352697</v>
      </c>
      <c r="Q4041" s="45">
        <v>-3.7900874635568513</v>
      </c>
    </row>
    <row r="4042" spans="14:17" x14ac:dyDescent="0.35">
      <c r="N4042" s="73">
        <v>-2.3255813953488373</v>
      </c>
      <c r="O4042" s="119">
        <v>-4</v>
      </c>
      <c r="P4042" s="45">
        <v>-7.2463768115942031</v>
      </c>
      <c r="Q4042" s="45">
        <v>3.4883720930232558</v>
      </c>
    </row>
    <row r="4043" spans="14:17" x14ac:dyDescent="0.35">
      <c r="N4043" s="73">
        <v>-0.61616527727437476</v>
      </c>
      <c r="O4043" s="119">
        <v>1.5412844036697249</v>
      </c>
      <c r="P4043" s="45">
        <v>3.041825095057034</v>
      </c>
      <c r="Q4043" s="45">
        <v>-0.45351473922902497</v>
      </c>
    </row>
    <row r="4044" spans="14:17" x14ac:dyDescent="0.35">
      <c r="N4044" s="73">
        <v>5.8823529411764701</v>
      </c>
      <c r="O4044" s="119">
        <v>-2.7777777777777777</v>
      </c>
      <c r="P4044" s="45">
        <v>7.3394495412844041</v>
      </c>
      <c r="Q4044" s="45">
        <v>1.5151515151515151</v>
      </c>
    </row>
    <row r="4045" spans="14:17" x14ac:dyDescent="0.35">
      <c r="N4045" s="73">
        <v>5.4545454545454541</v>
      </c>
      <c r="O4045" s="119">
        <v>-3.6363636363636362</v>
      </c>
      <c r="P4045" s="45">
        <v>4.5871559633027523</v>
      </c>
      <c r="Q4045" s="45">
        <v>0.82644628099173556</v>
      </c>
    </row>
    <row r="4046" spans="14:17" x14ac:dyDescent="0.35">
      <c r="N4046" s="73">
        <v>-4.8062015503875966</v>
      </c>
      <c r="O4046" s="119">
        <v>3.4552845528455287</v>
      </c>
      <c r="P4046" s="45">
        <v>-3.8647342995169081</v>
      </c>
      <c r="Q4046" s="45">
        <v>-5.5066079295154182</v>
      </c>
    </row>
    <row r="4047" spans="14:17" x14ac:dyDescent="0.35">
      <c r="N4047" s="73">
        <v>8.1305637982195851</v>
      </c>
      <c r="O4047" s="119">
        <v>-6.2735257214554571E-2</v>
      </c>
      <c r="P4047" s="45">
        <v>-2.903225806451613</v>
      </c>
      <c r="Q4047" s="45">
        <v>10.230179028132993</v>
      </c>
    </row>
    <row r="4048" spans="14:17" x14ac:dyDescent="0.35">
      <c r="N4048" s="73">
        <v>2.8760202098717449</v>
      </c>
      <c r="O4048" s="119">
        <v>2.412961047914512</v>
      </c>
      <c r="P4048" s="45">
        <v>3.296703296703297</v>
      </c>
      <c r="Q4048" s="45">
        <v>3.3333333333333335</v>
      </c>
    </row>
    <row r="4049" spans="14:17" x14ac:dyDescent="0.35">
      <c r="N4049" s="73">
        <v>-3.7037037037037033</v>
      </c>
      <c r="O4049" s="119">
        <v>-1.6194331983805668</v>
      </c>
      <c r="P4049" s="45">
        <v>6.024096385542169</v>
      </c>
      <c r="Q4049" s="45">
        <v>-5.3333333333333339</v>
      </c>
    </row>
    <row r="4050" spans="14:17" x14ac:dyDescent="0.35">
      <c r="N4050" s="73">
        <v>-2</v>
      </c>
      <c r="O4050" s="119">
        <v>-2.0408163265306123</v>
      </c>
      <c r="P4050" s="45">
        <v>-4.7619047619047619</v>
      </c>
      <c r="Q4050" s="45">
        <v>-1.5625</v>
      </c>
    </row>
    <row r="4051" spans="14:17" x14ac:dyDescent="0.35">
      <c r="N4051" s="73">
        <v>4.1493775933609953</v>
      </c>
      <c r="O4051" s="119">
        <v>1.0652117433099506</v>
      </c>
      <c r="P4051" s="45">
        <v>2.3243621111499477</v>
      </c>
      <c r="Q4051" s="45">
        <v>-1.0418417072760879</v>
      </c>
    </row>
    <row r="4052" spans="14:17" x14ac:dyDescent="0.35">
      <c r="N4052" s="73">
        <v>-1.5747680228408278</v>
      </c>
      <c r="O4052" s="119">
        <v>6.3193228254524225</v>
      </c>
      <c r="P4052" s="45">
        <v>3.2162726008344924</v>
      </c>
      <c r="Q4052" s="45">
        <v>-0.32644178454842221</v>
      </c>
    </row>
    <row r="4053" spans="14:17" x14ac:dyDescent="0.35">
      <c r="N4053" s="73">
        <v>7.1526100199558869</v>
      </c>
      <c r="O4053" s="119">
        <v>3.5301738097808482</v>
      </c>
      <c r="P4053" s="45">
        <v>-3.4351145038167941</v>
      </c>
      <c r="Q4053" s="45">
        <v>8.514190317195327</v>
      </c>
    </row>
    <row r="4054" spans="14:17" x14ac:dyDescent="0.35">
      <c r="N4054" s="73">
        <v>-5.1083591331269353</v>
      </c>
      <c r="O4054" s="119">
        <v>1.1164274322169059</v>
      </c>
      <c r="P4054" s="45">
        <v>2.2988505747126435</v>
      </c>
      <c r="Q4054" s="45">
        <v>-3.1946508172362553</v>
      </c>
    </row>
    <row r="4055" spans="14:17" x14ac:dyDescent="0.35">
      <c r="N4055" s="73">
        <v>4.1237113402061851</v>
      </c>
      <c r="O4055" s="119">
        <v>-3.2051282051282048</v>
      </c>
      <c r="P4055" s="45">
        <v>9.5238095238095237</v>
      </c>
      <c r="Q4055" s="45">
        <v>-4.3327556325823222</v>
      </c>
    </row>
    <row r="4056" spans="14:17" x14ac:dyDescent="0.35">
      <c r="N4056" s="73">
        <v>4.1666666666666661</v>
      </c>
      <c r="O4056" s="119">
        <v>4.1666666666666661</v>
      </c>
      <c r="P4056" s="45">
        <v>2.912621359223301</v>
      </c>
      <c r="Q4056" s="45">
        <v>0.86956521739130432</v>
      </c>
    </row>
    <row r="4057" spans="14:17" x14ac:dyDescent="0.35">
      <c r="N4057" s="73">
        <v>5.0339758701983079</v>
      </c>
      <c r="O4057" s="119">
        <v>3.3577361678164155</v>
      </c>
      <c r="P4057" s="45">
        <v>4.1628748104071871</v>
      </c>
      <c r="Q4057" s="45">
        <v>5.6735072052358708</v>
      </c>
    </row>
    <row r="4058" spans="14:17" x14ac:dyDescent="0.35">
      <c r="N4058" s="73">
        <v>4.8648648648648649</v>
      </c>
      <c r="O4058" s="119">
        <v>2.8985507246376812</v>
      </c>
      <c r="P4058" s="45">
        <v>3.2319391634980987</v>
      </c>
      <c r="Q4058" s="45">
        <v>-1.2731481481481481</v>
      </c>
    </row>
    <row r="4059" spans="14:17" x14ac:dyDescent="0.35">
      <c r="N4059" s="73">
        <v>7.5</v>
      </c>
      <c r="O4059" s="119">
        <v>8.3333333333333321</v>
      </c>
      <c r="P4059" s="45">
        <v>5.2325581395348841</v>
      </c>
      <c r="Q4059" s="45">
        <v>6.024096385542169</v>
      </c>
    </row>
    <row r="4060" spans="14:17" x14ac:dyDescent="0.35">
      <c r="N4060" s="73">
        <v>-1.4473684210526316</v>
      </c>
      <c r="O4060" s="119">
        <v>1.5514809590973202</v>
      </c>
      <c r="P4060" s="45">
        <v>3.7878787878787881</v>
      </c>
      <c r="Q4060" s="45">
        <v>0.24449877750611246</v>
      </c>
    </row>
    <row r="4061" spans="14:17" x14ac:dyDescent="0.35">
      <c r="N4061" s="73">
        <v>7.7429983525535411</v>
      </c>
      <c r="O4061" s="119">
        <v>6.4383561643835616</v>
      </c>
      <c r="P4061" s="45">
        <v>-6.4516129032258061</v>
      </c>
      <c r="Q4061" s="45">
        <v>6.8965517241379306</v>
      </c>
    </row>
    <row r="4062" spans="14:17" x14ac:dyDescent="0.35">
      <c r="N4062" s="73">
        <v>6.5727699530516439</v>
      </c>
      <c r="O4062" s="119">
        <v>9.9099099099099099</v>
      </c>
      <c r="P4062" s="45">
        <v>-7.4074074074074066</v>
      </c>
      <c r="Q4062" s="45">
        <v>2.604166666666667</v>
      </c>
    </row>
    <row r="4063" spans="14:17" x14ac:dyDescent="0.35">
      <c r="N4063" s="73">
        <v>4.9576427255985269</v>
      </c>
      <c r="O4063" s="119">
        <v>-2.8631232712865367</v>
      </c>
      <c r="P4063" s="45">
        <v>1.0204081632653061</v>
      </c>
      <c r="Q4063" s="45">
        <v>-5.8823529411764701</v>
      </c>
    </row>
    <row r="4064" spans="14:17" x14ac:dyDescent="0.35">
      <c r="N4064" s="73">
        <v>-7.6923076923076925</v>
      </c>
      <c r="O4064" s="119">
        <v>-4.1666666666666661</v>
      </c>
      <c r="P4064" s="45">
        <v>-1.7391304347826086</v>
      </c>
      <c r="Q4064" s="45">
        <v>0.94637223974763407</v>
      </c>
    </row>
    <row r="4065" spans="14:17" x14ac:dyDescent="0.35">
      <c r="N4065" s="73">
        <v>7.1428571428571423</v>
      </c>
      <c r="O4065" s="119">
        <v>1.7543859649122806</v>
      </c>
      <c r="P4065" s="45">
        <v>5.4226308640685401</v>
      </c>
      <c r="Q4065" s="45">
        <v>-4.5781837721655023</v>
      </c>
    </row>
    <row r="4066" spans="14:17" x14ac:dyDescent="0.35">
      <c r="N4066" s="73">
        <v>-5.9231253938248267</v>
      </c>
      <c r="O4066" s="119">
        <v>13.63967906637491</v>
      </c>
      <c r="P4066" s="45">
        <v>3.5007110819385185</v>
      </c>
      <c r="Q4066" s="45">
        <v>2.710482130007196</v>
      </c>
    </row>
    <row r="4067" spans="14:17" x14ac:dyDescent="0.35">
      <c r="N4067" s="73">
        <v>3.467446964155084</v>
      </c>
      <c r="O4067" s="119">
        <v>10.008766803039158</v>
      </c>
      <c r="P4067" s="45">
        <v>4.2824074074074074</v>
      </c>
      <c r="Q4067" s="45">
        <v>0.31512605042016806</v>
      </c>
    </row>
    <row r="4068" spans="14:17" x14ac:dyDescent="0.35">
      <c r="N4068" s="73">
        <v>5.9402744148506859</v>
      </c>
      <c r="O4068" s="119">
        <v>1.3888888888888888</v>
      </c>
      <c r="P4068" s="45">
        <v>2.5104118463674228</v>
      </c>
      <c r="Q4068" s="45">
        <v>14.55219271155034</v>
      </c>
    </row>
    <row r="4069" spans="14:17" x14ac:dyDescent="0.35">
      <c r="N4069" s="73">
        <v>0.5494505494505495</v>
      </c>
      <c r="O4069" s="119">
        <v>1.7341040462427744</v>
      </c>
      <c r="P4069" s="45">
        <v>5.3497942386831276</v>
      </c>
      <c r="Q4069" s="45">
        <v>-1.015228426395939</v>
      </c>
    </row>
    <row r="4070" spans="14:17" x14ac:dyDescent="0.35">
      <c r="N4070" s="73">
        <v>6.4917127071823204</v>
      </c>
      <c r="O4070" s="119">
        <v>4.5081967213114753</v>
      </c>
      <c r="P4070" s="45">
        <v>6.4770932069510261</v>
      </c>
      <c r="Q4070" s="45">
        <v>1.3313609467455623</v>
      </c>
    </row>
    <row r="4071" spans="14:17" x14ac:dyDescent="0.35">
      <c r="N4071" s="73">
        <v>3.0168150346191891</v>
      </c>
      <c r="O4071" s="119">
        <v>-8.7653157398680488</v>
      </c>
      <c r="P4071" s="45">
        <v>-4.1450777202072544</v>
      </c>
      <c r="Q4071" s="45">
        <v>4.5977011494252871</v>
      </c>
    </row>
    <row r="4072" spans="14:17" x14ac:dyDescent="0.35">
      <c r="N4072" s="73">
        <v>-9.3333333333333339</v>
      </c>
      <c r="O4072" s="119">
        <v>11.842105263157894</v>
      </c>
      <c r="P4072" s="45">
        <v>0.60346286165472895</v>
      </c>
      <c r="Q4072" s="45">
        <v>-5.8823529411764701</v>
      </c>
    </row>
    <row r="4073" spans="14:17" x14ac:dyDescent="0.35">
      <c r="N4073" s="73">
        <v>0.5617977528089888</v>
      </c>
      <c r="O4073" s="119">
        <v>-3.3149171270718232</v>
      </c>
      <c r="P4073" s="45">
        <v>6.8965517241379306</v>
      </c>
      <c r="Q4073" s="45">
        <v>-0.25188916876574308</v>
      </c>
    </row>
    <row r="4074" spans="14:17" x14ac:dyDescent="0.35">
      <c r="N4074" s="73">
        <v>9.0109890109890109</v>
      </c>
      <c r="O4074" s="119">
        <v>-2.4122807017543857</v>
      </c>
      <c r="P4074" s="45">
        <v>0.13378614798806215</v>
      </c>
      <c r="Q4074" s="45">
        <v>-4.8602110720236995</v>
      </c>
    </row>
    <row r="4075" spans="14:17" x14ac:dyDescent="0.35">
      <c r="N4075" s="73">
        <v>-4.7619047619047619</v>
      </c>
      <c r="O4075" s="119">
        <v>-5</v>
      </c>
      <c r="P4075" s="45">
        <v>3.5188216039279872</v>
      </c>
      <c r="Q4075" s="45">
        <v>7.2204968944099379</v>
      </c>
    </row>
    <row r="4076" spans="14:17" x14ac:dyDescent="0.35">
      <c r="N4076" s="73">
        <v>-7.3529411764705888</v>
      </c>
      <c r="O4076" s="119">
        <v>-0.44843049327354262</v>
      </c>
      <c r="P4076" s="45">
        <v>4.9733570159857905</v>
      </c>
      <c r="Q4076" s="45">
        <v>-8.7440381558028619</v>
      </c>
    </row>
    <row r="4077" spans="14:17" x14ac:dyDescent="0.35">
      <c r="N4077" s="73">
        <v>-2.968036529680365</v>
      </c>
      <c r="O4077" s="119">
        <v>7.2975140336808337</v>
      </c>
      <c r="P4077" s="45">
        <v>3.8461538461538463</v>
      </c>
      <c r="Q4077" s="45">
        <v>-1.8518518518518516</v>
      </c>
    </row>
    <row r="4078" spans="14:17" x14ac:dyDescent="0.35">
      <c r="N4078" s="73">
        <v>2.197802197802198</v>
      </c>
      <c r="O4078" s="119">
        <v>8.6925795053003529</v>
      </c>
      <c r="P4078" s="45">
        <v>7.3170731707317067</v>
      </c>
      <c r="Q4078" s="45">
        <v>-2.5</v>
      </c>
    </row>
    <row r="4079" spans="14:17" x14ac:dyDescent="0.35">
      <c r="N4079" s="73">
        <v>1.1653718091009988</v>
      </c>
      <c r="O4079" s="119">
        <v>10.072747621712368</v>
      </c>
      <c r="P4079" s="45">
        <v>0.93896713615023475</v>
      </c>
      <c r="Q4079" s="45">
        <v>4.2056074766355138</v>
      </c>
    </row>
    <row r="4080" spans="14:17" x14ac:dyDescent="0.35">
      <c r="N4080" s="73">
        <v>0.41200706297822248</v>
      </c>
      <c r="O4080" s="119">
        <v>-1.5938606847697756</v>
      </c>
      <c r="P4080" s="45">
        <v>2.3809523809523809</v>
      </c>
      <c r="Q4080" s="45">
        <v>3.0769230769230771</v>
      </c>
    </row>
    <row r="4081" spans="14:17" x14ac:dyDescent="0.35">
      <c r="N4081" s="73">
        <v>0.13304612265585403</v>
      </c>
      <c r="O4081" s="119">
        <v>-0.51196414053745254</v>
      </c>
      <c r="P4081" s="45">
        <v>-4.918032786885246</v>
      </c>
      <c r="Q4081" s="45">
        <v>8.4745762711864394</v>
      </c>
    </row>
    <row r="4082" spans="14:17" x14ac:dyDescent="0.35">
      <c r="N4082" s="73">
        <v>1.3157894736842104</v>
      </c>
      <c r="O4082" s="119">
        <v>1.3729977116704806</v>
      </c>
      <c r="P4082" s="45">
        <v>2.2388059701492535</v>
      </c>
      <c r="Q4082" s="45">
        <v>-8.2251082251082259</v>
      </c>
    </row>
    <row r="4083" spans="14:17" x14ac:dyDescent="0.35">
      <c r="N4083" s="73">
        <v>0.71684587813620071</v>
      </c>
      <c r="O4083" s="119">
        <v>-2.0979020979020979</v>
      </c>
      <c r="P4083" s="45">
        <v>-2.2058823529411766</v>
      </c>
      <c r="Q4083" s="45">
        <v>13.457943925233645</v>
      </c>
    </row>
    <row r="4084" spans="14:17" x14ac:dyDescent="0.35">
      <c r="N4084" s="73">
        <v>1.2364760432766615</v>
      </c>
      <c r="O4084" s="119">
        <v>-0.6097560975609756</v>
      </c>
      <c r="P4084" s="45">
        <v>-4.6728971962616823</v>
      </c>
      <c r="Q4084" s="45">
        <v>8.695652173913043</v>
      </c>
    </row>
    <row r="4085" spans="14:17" x14ac:dyDescent="0.35">
      <c r="N4085" s="73">
        <v>3.669724770642202</v>
      </c>
      <c r="O4085" s="119">
        <v>5.7692307692307692</v>
      </c>
      <c r="P4085" s="45">
        <v>3.7433155080213902</v>
      </c>
      <c r="Q4085" s="45">
        <v>0.53475935828876997</v>
      </c>
    </row>
    <row r="4086" spans="14:17" x14ac:dyDescent="0.35">
      <c r="N4086" s="73">
        <v>3.956884241558801</v>
      </c>
      <c r="O4086" s="119">
        <v>7.3900971772327626</v>
      </c>
      <c r="P4086" s="45">
        <v>2.3809523809523809</v>
      </c>
      <c r="Q4086" s="45">
        <v>2.4390243902439024</v>
      </c>
    </row>
    <row r="4087" spans="14:17" x14ac:dyDescent="0.35">
      <c r="N4087" s="73">
        <v>7.7464788732394361</v>
      </c>
      <c r="O4087" s="119">
        <v>7.518796992481203</v>
      </c>
      <c r="P4087" s="45">
        <v>2.3809523809523809</v>
      </c>
      <c r="Q4087" s="45">
        <v>3.5714285714285712</v>
      </c>
    </row>
    <row r="4088" spans="14:17" x14ac:dyDescent="0.35">
      <c r="N4088" s="73">
        <v>-5.7142857142857144</v>
      </c>
      <c r="O4088" s="119">
        <v>8.5714285714285712</v>
      </c>
      <c r="P4088" s="45">
        <v>-6.7164179104477615</v>
      </c>
      <c r="Q4088" s="45">
        <v>0.59171597633136097</v>
      </c>
    </row>
    <row r="4089" spans="14:17" x14ac:dyDescent="0.35">
      <c r="N4089" s="73">
        <v>-0.13986013986013987</v>
      </c>
      <c r="O4089" s="119">
        <v>-0.43923865300146414</v>
      </c>
      <c r="P4089" s="45">
        <v>-2.5862068965517242</v>
      </c>
      <c r="Q4089" s="45">
        <v>11.666666666666666</v>
      </c>
    </row>
    <row r="4090" spans="14:17" x14ac:dyDescent="0.35">
      <c r="N4090" s="73">
        <v>-7.1428571428571423</v>
      </c>
      <c r="O4090" s="119">
        <v>3.7037037037037033</v>
      </c>
      <c r="P4090" s="45">
        <v>5.1829268292682924</v>
      </c>
      <c r="Q4090" s="45">
        <v>11.855670103092782</v>
      </c>
    </row>
    <row r="4091" spans="14:17" x14ac:dyDescent="0.35">
      <c r="N4091" s="73">
        <v>3.2046476761619189</v>
      </c>
      <c r="O4091" s="119">
        <v>6.8126520681265204</v>
      </c>
      <c r="P4091" s="45">
        <v>4.4642857142857144</v>
      </c>
      <c r="Q4091" s="45">
        <v>1.7543859649122806</v>
      </c>
    </row>
    <row r="4092" spans="14:17" x14ac:dyDescent="0.35">
      <c r="N4092" s="73">
        <v>3.8874383521903102</v>
      </c>
      <c r="O4092" s="119">
        <v>3.6948748510131106</v>
      </c>
      <c r="P4092" s="45">
        <v>3.6036036036036037</v>
      </c>
      <c r="Q4092" s="45">
        <v>4.5871559633027523</v>
      </c>
    </row>
    <row r="4093" spans="14:17" x14ac:dyDescent="0.35">
      <c r="N4093" s="73">
        <v>-1.8174204355108878</v>
      </c>
      <c r="O4093" s="119">
        <v>1.0428337498922693</v>
      </c>
      <c r="P4093" s="45">
        <v>1.2814714307251622</v>
      </c>
      <c r="Q4093" s="45">
        <v>0.33742745309758404</v>
      </c>
    </row>
    <row r="4094" spans="14:17" x14ac:dyDescent="0.35">
      <c r="N4094" s="73">
        <v>6.666666666666667</v>
      </c>
      <c r="O4094" s="119">
        <v>10.714285714285714</v>
      </c>
      <c r="P4094" s="45">
        <v>-9.4017094017094021</v>
      </c>
      <c r="Q4094" s="45">
        <v>5.0420168067226889</v>
      </c>
    </row>
    <row r="4095" spans="14:17" x14ac:dyDescent="0.35">
      <c r="N4095" s="73">
        <v>8.8235294117647065</v>
      </c>
      <c r="O4095" s="119">
        <v>14.814814814814813</v>
      </c>
      <c r="P4095" s="45">
        <v>-4.9504950495049505</v>
      </c>
      <c r="Q4095" s="45">
        <v>-1.9801980198019802</v>
      </c>
    </row>
    <row r="4096" spans="14:17" x14ac:dyDescent="0.35">
      <c r="N4096" s="73">
        <v>-3.8461538461538463</v>
      </c>
      <c r="O4096" s="119">
        <v>4</v>
      </c>
      <c r="P4096" s="45">
        <v>-6.4935064935064926</v>
      </c>
      <c r="Q4096" s="45">
        <v>5.1282051282051277</v>
      </c>
    </row>
    <row r="4097" spans="14:17" x14ac:dyDescent="0.35">
      <c r="N4097" s="73">
        <v>-9.035532994923857</v>
      </c>
      <c r="O4097" s="119">
        <v>4.4678532509989104</v>
      </c>
      <c r="P4097" s="45">
        <v>1.4705882352941175</v>
      </c>
      <c r="Q4097" s="45">
        <v>1.4705882352941175</v>
      </c>
    </row>
    <row r="4098" spans="14:17" x14ac:dyDescent="0.35">
      <c r="N4098" s="73">
        <v>-8.0795262267343482</v>
      </c>
      <c r="O4098" s="119">
        <v>13.999088007295942</v>
      </c>
      <c r="P4098" s="45">
        <v>5.9322033898305087</v>
      </c>
      <c r="Q4098" s="45">
        <v>-0.83333333333333337</v>
      </c>
    </row>
    <row r="4099" spans="14:17" x14ac:dyDescent="0.35">
      <c r="N4099" s="73">
        <v>0.92336103416435833</v>
      </c>
      <c r="O4099" s="119">
        <v>5.2123552123552122</v>
      </c>
      <c r="P4099" s="45">
        <v>4.5454545454545459</v>
      </c>
      <c r="Q4099" s="45">
        <v>10.810810810810811</v>
      </c>
    </row>
    <row r="4100" spans="14:17" x14ac:dyDescent="0.35">
      <c r="N4100" s="73">
        <v>3.1843575418994416</v>
      </c>
      <c r="O4100" s="119">
        <v>8.1081081081081088</v>
      </c>
      <c r="P4100" s="45">
        <v>0.69444444444444442</v>
      </c>
      <c r="Q4100" s="45">
        <v>1.3888888888888888</v>
      </c>
    </row>
    <row r="4101" spans="14:17" x14ac:dyDescent="0.35">
      <c r="N4101" s="73">
        <v>0.42105263157894735</v>
      </c>
      <c r="O4101" s="119">
        <v>0.44052863436123352</v>
      </c>
      <c r="P4101" s="45">
        <v>5.7971014492753623</v>
      </c>
      <c r="Q4101" s="45">
        <v>7.4626865671641784</v>
      </c>
    </row>
    <row r="4102" spans="14:17" x14ac:dyDescent="0.35">
      <c r="N4102" s="73">
        <v>-4.4943820224719104</v>
      </c>
      <c r="O4102" s="119">
        <v>12.371134020618557</v>
      </c>
      <c r="P4102" s="45">
        <v>-4.2553191489361701</v>
      </c>
      <c r="Q4102" s="45">
        <v>14.096916299559473</v>
      </c>
    </row>
    <row r="4103" spans="14:17" x14ac:dyDescent="0.35">
      <c r="N4103" s="73">
        <v>5.8823529411764701</v>
      </c>
      <c r="O4103" s="119">
        <v>-8.5714285714285712</v>
      </c>
      <c r="P4103" s="45">
        <v>-1.8518518518518516</v>
      </c>
      <c r="Q4103" s="45">
        <v>13.333333333333334</v>
      </c>
    </row>
    <row r="4104" spans="14:17" x14ac:dyDescent="0.35">
      <c r="N4104" s="73">
        <v>-8.8541666666666679</v>
      </c>
      <c r="O4104" s="119">
        <v>5.6122448979591839</v>
      </c>
      <c r="P4104" s="45">
        <v>6.1946902654867255</v>
      </c>
      <c r="Q4104" s="45">
        <v>2.5641025641025639</v>
      </c>
    </row>
    <row r="4105" spans="14:17" x14ac:dyDescent="0.35">
      <c r="N4105" s="73">
        <v>0.99573257467994303</v>
      </c>
      <c r="O4105" s="119">
        <v>-8.6117297698589468</v>
      </c>
      <c r="P4105" s="45">
        <v>5.8823529411764701</v>
      </c>
      <c r="Q4105" s="45">
        <v>4.5454545454545459</v>
      </c>
    </row>
    <row r="4106" spans="14:17" x14ac:dyDescent="0.35">
      <c r="N4106" s="73">
        <v>-1.6671362249960191</v>
      </c>
      <c r="O4106" s="119">
        <v>-1.3999898182558672</v>
      </c>
      <c r="P4106" s="45">
        <v>-2.083333333333333</v>
      </c>
      <c r="Q4106" s="45">
        <v>-0.67567567567567566</v>
      </c>
    </row>
    <row r="4107" spans="14:17" x14ac:dyDescent="0.35">
      <c r="N4107" s="73">
        <v>-8.3228247162673394</v>
      </c>
      <c r="O4107" s="119">
        <v>-0.14556040756914121</v>
      </c>
      <c r="P4107" s="45">
        <v>-9.2307692307692317</v>
      </c>
      <c r="Q4107" s="45">
        <v>-8.3333333333333321</v>
      </c>
    </row>
    <row r="4108" spans="14:17" x14ac:dyDescent="0.35">
      <c r="N4108" s="73">
        <v>-9.5238095238095237</v>
      </c>
      <c r="O4108" s="119">
        <v>10</v>
      </c>
      <c r="P4108" s="45">
        <v>3.0236992645055842</v>
      </c>
      <c r="Q4108" s="45">
        <v>0.20682523267838679</v>
      </c>
    </row>
    <row r="4109" spans="14:17" x14ac:dyDescent="0.35">
      <c r="N4109" s="73">
        <v>-0.68649885583524028</v>
      </c>
      <c r="O4109" s="119">
        <v>0.46948356807511737</v>
      </c>
      <c r="P4109" s="45">
        <v>4.0540540540540544</v>
      </c>
      <c r="Q4109" s="45">
        <v>-1.3157894736842104</v>
      </c>
    </row>
    <row r="4110" spans="14:17" x14ac:dyDescent="0.35">
      <c r="N4110" s="73">
        <v>1.8500621289520915</v>
      </c>
      <c r="O4110" s="119">
        <v>3.016206482593037</v>
      </c>
      <c r="P4110" s="45">
        <v>2.5974025974025974</v>
      </c>
      <c r="Q4110" s="45">
        <v>8.9743589743589745</v>
      </c>
    </row>
    <row r="4111" spans="14:17" x14ac:dyDescent="0.35">
      <c r="N4111" s="73">
        <v>7.4895977808599161</v>
      </c>
      <c r="O4111" s="119">
        <v>0.42553191489361702</v>
      </c>
      <c r="P4111" s="45">
        <v>-3.3898305084745761</v>
      </c>
      <c r="Q4111" s="45">
        <v>4.838709677419355</v>
      </c>
    </row>
    <row r="4112" spans="14:17" x14ac:dyDescent="0.35">
      <c r="N4112" s="73">
        <v>2.7591973244147154</v>
      </c>
      <c r="O4112" s="119">
        <v>3.4946236559139781</v>
      </c>
      <c r="P4112" s="45">
        <v>-5.4054054054054053</v>
      </c>
      <c r="Q4112" s="45">
        <v>11.877394636015326</v>
      </c>
    </row>
    <row r="4113" spans="14:17" x14ac:dyDescent="0.35">
      <c r="N4113" s="73">
        <v>9.3452002542911643</v>
      </c>
      <c r="O4113" s="119">
        <v>-2.1532615579480683</v>
      </c>
      <c r="P4113" s="45">
        <v>-5.8823529411764701</v>
      </c>
      <c r="Q4113" s="45">
        <v>8.8235294117647065</v>
      </c>
    </row>
    <row r="4114" spans="14:17" x14ac:dyDescent="0.35">
      <c r="N4114" s="73">
        <v>1.837270341207349</v>
      </c>
      <c r="O4114" s="119">
        <v>-0.56497175141242939</v>
      </c>
      <c r="P4114" s="45">
        <v>1.8181818181818181</v>
      </c>
      <c r="Q4114" s="45">
        <v>4.6153846153846159</v>
      </c>
    </row>
    <row r="4115" spans="14:17" x14ac:dyDescent="0.35">
      <c r="N4115" s="73">
        <v>7.7782236490101662</v>
      </c>
      <c r="O4115" s="119">
        <v>-6.7244973438235489E-2</v>
      </c>
      <c r="P4115" s="45">
        <v>1.1764705882352942</v>
      </c>
      <c r="Q4115" s="45">
        <v>6.9767441860465116</v>
      </c>
    </row>
    <row r="4116" spans="14:17" x14ac:dyDescent="0.35">
      <c r="N4116" s="73">
        <v>5.1094890510948909</v>
      </c>
      <c r="O4116" s="119">
        <v>2.2556390977443606</v>
      </c>
      <c r="P4116" s="45">
        <v>2.7397260273972601</v>
      </c>
      <c r="Q4116" s="45">
        <v>4.3478260869565215</v>
      </c>
    </row>
    <row r="4117" spans="14:17" x14ac:dyDescent="0.35">
      <c r="N4117" s="73">
        <v>9.9236641221374047</v>
      </c>
      <c r="O4117" s="119">
        <v>10.230179028132993</v>
      </c>
      <c r="P4117" s="45">
        <v>-4.1666666666666661</v>
      </c>
      <c r="Q4117" s="45">
        <v>-0.85470085470085477</v>
      </c>
    </row>
    <row r="4118" spans="14:17" x14ac:dyDescent="0.35">
      <c r="N4118" s="73">
        <v>-1.9159456118665017</v>
      </c>
      <c r="O4118" s="119">
        <v>1.2436404748445449</v>
      </c>
      <c r="P4118" s="45">
        <v>3.3333333333333335</v>
      </c>
      <c r="Q4118" s="45">
        <v>3.225806451612903</v>
      </c>
    </row>
    <row r="4119" spans="14:17" x14ac:dyDescent="0.35">
      <c r="N4119" s="73">
        <v>2.4143877802414391</v>
      </c>
      <c r="O4119" s="119">
        <v>14.747834946510444</v>
      </c>
      <c r="P4119" s="45">
        <v>-8.5106382978723403</v>
      </c>
      <c r="Q4119" s="45">
        <v>2.0408163265306123</v>
      </c>
    </row>
    <row r="4120" spans="14:17" x14ac:dyDescent="0.35">
      <c r="N4120" s="73">
        <v>5.9405940594059405</v>
      </c>
      <c r="O4120" s="119">
        <v>10.476190476190476</v>
      </c>
      <c r="P4120" s="45">
        <v>-3.0612244897959182</v>
      </c>
      <c r="Q4120" s="45">
        <v>-2.3255813953488373</v>
      </c>
    </row>
    <row r="4121" spans="14:17" x14ac:dyDescent="0.35">
      <c r="N4121" s="73">
        <v>3.3057851239669422</v>
      </c>
      <c r="O4121" s="119">
        <v>3.5398230088495577</v>
      </c>
      <c r="P4121" s="45">
        <v>-9.2783505154639183</v>
      </c>
      <c r="Q4121" s="45">
        <v>-4.9019607843137258</v>
      </c>
    </row>
    <row r="4122" spans="14:17" x14ac:dyDescent="0.35">
      <c r="N4122" s="73">
        <v>3.968871595330739</v>
      </c>
      <c r="O4122" s="119">
        <v>7.8775781769793749</v>
      </c>
      <c r="P4122" s="45">
        <v>6.5476190476190483</v>
      </c>
      <c r="Q4122" s="45">
        <v>13.636363636363635</v>
      </c>
    </row>
    <row r="4123" spans="14:17" x14ac:dyDescent="0.35">
      <c r="N4123" s="73">
        <v>1.9189765458422177</v>
      </c>
      <c r="O4123" s="119">
        <v>-1.8168604651162792</v>
      </c>
      <c r="P4123" s="45">
        <v>-8.0808080808080813</v>
      </c>
      <c r="Q4123" s="45">
        <v>6.1224489795918364</v>
      </c>
    </row>
    <row r="4124" spans="14:17" x14ac:dyDescent="0.35">
      <c r="N4124" s="73">
        <v>5.0973791776869444</v>
      </c>
      <c r="O4124" s="119">
        <v>-2.9966167230546157</v>
      </c>
      <c r="P4124" s="45">
        <v>-2.8301886792452833</v>
      </c>
      <c r="Q4124" s="45">
        <v>11.214953271028037</v>
      </c>
    </row>
    <row r="4125" spans="14:17" x14ac:dyDescent="0.35">
      <c r="N4125" s="73">
        <v>8.8504577822990846</v>
      </c>
      <c r="O4125" s="119">
        <v>-0.37017451084082498</v>
      </c>
      <c r="P4125" s="45">
        <v>10</v>
      </c>
      <c r="Q4125" s="45">
        <v>0.75757575757575757</v>
      </c>
    </row>
    <row r="4126" spans="14:17" x14ac:dyDescent="0.35">
      <c r="N4126" s="73">
        <v>-3.3448673587081887</v>
      </c>
      <c r="O4126" s="119">
        <v>-4.3345232024477305</v>
      </c>
      <c r="P4126" s="45">
        <v>5.1529790660225441</v>
      </c>
      <c r="Q4126" s="45">
        <v>-0.49099836333878888</v>
      </c>
    </row>
    <row r="4127" spans="14:17" x14ac:dyDescent="0.35">
      <c r="N4127" s="73">
        <v>7.597134794877361E-2</v>
      </c>
      <c r="O4127" s="119">
        <v>5.0667844132906499</v>
      </c>
      <c r="P4127" s="45">
        <v>2.5906735751295336</v>
      </c>
      <c r="Q4127" s="45">
        <v>5.1813471502590671</v>
      </c>
    </row>
    <row r="4128" spans="14:17" x14ac:dyDescent="0.35">
      <c r="N4128" s="73">
        <v>-7.8059071729957807</v>
      </c>
      <c r="O4128" s="119">
        <v>-0.8703220191470844</v>
      </c>
      <c r="P4128" s="45">
        <v>8.695652173913043</v>
      </c>
      <c r="Q4128" s="45">
        <v>3.3333333333333335</v>
      </c>
    </row>
    <row r="4129" spans="14:17" x14ac:dyDescent="0.35">
      <c r="N4129" s="73">
        <v>5.8823529411764701</v>
      </c>
      <c r="O4129" s="119">
        <v>1.4925373134328357</v>
      </c>
      <c r="P4129" s="45">
        <v>1.0752688172043012</v>
      </c>
      <c r="Q4129" s="45">
        <v>0.5181347150259068</v>
      </c>
    </row>
    <row r="4130" spans="14:17" x14ac:dyDescent="0.35">
      <c r="N4130" s="73">
        <v>8.8607594936708853</v>
      </c>
      <c r="O4130" s="119">
        <v>-1.2820512820512819</v>
      </c>
      <c r="P4130" s="45">
        <v>-0.86956521739130432</v>
      </c>
      <c r="Q4130" s="45">
        <v>5.3333333333333339</v>
      </c>
    </row>
    <row r="4131" spans="14:17" x14ac:dyDescent="0.35">
      <c r="N4131" s="73">
        <v>-1.3080990815474534</v>
      </c>
      <c r="O4131" s="119">
        <v>1.9025655808590372</v>
      </c>
      <c r="P4131" s="45">
        <v>2.9551171719846421</v>
      </c>
      <c r="Q4131" s="45">
        <v>0.79467798716090288</v>
      </c>
    </row>
    <row r="4132" spans="14:17" x14ac:dyDescent="0.35">
      <c r="N4132" s="73">
        <v>-8.085106382978724</v>
      </c>
      <c r="O4132" s="119">
        <v>0.43103448275862066</v>
      </c>
      <c r="P4132" s="45">
        <v>3.007518796992481</v>
      </c>
      <c r="Q4132" s="45">
        <v>1.2135922330097086</v>
      </c>
    </row>
    <row r="4133" spans="14:17" x14ac:dyDescent="0.35">
      <c r="N4133" s="73">
        <v>5.095541401273886</v>
      </c>
      <c r="O4133" s="119">
        <v>10.691823899371069</v>
      </c>
      <c r="P4133" s="45">
        <v>2.0208205756276789</v>
      </c>
      <c r="Q4133" s="45">
        <v>-0.35735556879094699</v>
      </c>
    </row>
    <row r="4134" spans="14:17" x14ac:dyDescent="0.35">
      <c r="N4134" s="73">
        <v>2.197802197802198</v>
      </c>
      <c r="O4134" s="119">
        <v>10.112359550561797</v>
      </c>
      <c r="P4134" s="45">
        <v>6.6371681415929213</v>
      </c>
      <c r="Q4134" s="45">
        <v>11.668070766638584</v>
      </c>
    </row>
    <row r="4135" spans="14:17" x14ac:dyDescent="0.35">
      <c r="N4135" s="73">
        <v>9.6153846153846168</v>
      </c>
      <c r="O4135" s="119">
        <v>-2.1276595744680851</v>
      </c>
      <c r="P4135" s="45">
        <v>2.4054982817869419</v>
      </c>
      <c r="Q4135" s="45">
        <v>-4.5454545454545459</v>
      </c>
    </row>
    <row r="4136" spans="14:17" x14ac:dyDescent="0.35">
      <c r="N4136" s="73">
        <v>-6.4272211720226844</v>
      </c>
      <c r="O4136" s="119">
        <v>-4.8359240069084635</v>
      </c>
      <c r="P4136" s="45">
        <v>4.4083671557914457</v>
      </c>
      <c r="Q4136" s="45">
        <v>3.6683417085427132</v>
      </c>
    </row>
    <row r="4137" spans="14:17" x14ac:dyDescent="0.35">
      <c r="N4137" s="73">
        <v>-9.3426839415190788</v>
      </c>
      <c r="O4137" s="119">
        <v>10.846867749419955</v>
      </c>
      <c r="P4137" s="45">
        <v>0.73601570166830232</v>
      </c>
      <c r="Q4137" s="45">
        <v>-0.25920165889061691</v>
      </c>
    </row>
    <row r="4138" spans="14:17" x14ac:dyDescent="0.35">
      <c r="N4138" s="73">
        <v>7.6124567474048446</v>
      </c>
      <c r="O4138" s="119">
        <v>-0.3710575139146568</v>
      </c>
      <c r="P4138" s="45">
        <v>1.0683229813664596</v>
      </c>
      <c r="Q4138" s="45">
        <v>2.077631251555113</v>
      </c>
    </row>
    <row r="4139" spans="14:17" x14ac:dyDescent="0.35">
      <c r="N4139" s="73">
        <v>1.4705882352941175</v>
      </c>
      <c r="O4139" s="119">
        <v>-1.4925373134328357</v>
      </c>
      <c r="P4139" s="45">
        <v>8.1249279704967154</v>
      </c>
      <c r="Q4139" s="45">
        <v>1.1557368476100827</v>
      </c>
    </row>
    <row r="4140" spans="14:17" x14ac:dyDescent="0.35">
      <c r="N4140" s="73">
        <v>-6.369426751592357</v>
      </c>
      <c r="O4140" s="119">
        <v>10.891089108910892</v>
      </c>
      <c r="P4140" s="45">
        <v>-3.9561170212765959</v>
      </c>
      <c r="Q4140" s="45">
        <v>2.2782188470831897</v>
      </c>
    </row>
    <row r="4141" spans="14:17" x14ac:dyDescent="0.35">
      <c r="N4141" s="73">
        <v>8.3333333333333321</v>
      </c>
      <c r="O4141" s="119">
        <v>-4.0816326530612246</v>
      </c>
      <c r="P4141" s="45">
        <v>4.1811846689895473</v>
      </c>
      <c r="Q4141" s="45">
        <v>8.4810733109726879</v>
      </c>
    </row>
    <row r="4142" spans="14:17" x14ac:dyDescent="0.35">
      <c r="N4142" s="73">
        <v>2.548456568557071</v>
      </c>
      <c r="O4142" s="119">
        <v>-5.5350553505535055E-2</v>
      </c>
      <c r="P4142" s="45">
        <v>0.68990559186637612</v>
      </c>
      <c r="Q4142" s="45">
        <v>-0.81300813008130091</v>
      </c>
    </row>
    <row r="4143" spans="14:17" x14ac:dyDescent="0.35">
      <c r="N4143" s="73">
        <v>0.87506076810889655</v>
      </c>
      <c r="O4143" s="119">
        <v>-0.43615216864550516</v>
      </c>
      <c r="P4143" s="45">
        <v>0.40816326530612246</v>
      </c>
      <c r="Q4143" s="45">
        <v>2.9197080291970803</v>
      </c>
    </row>
    <row r="4144" spans="14:17" x14ac:dyDescent="0.35">
      <c r="N4144" s="73">
        <v>6.0606060606060606</v>
      </c>
      <c r="O4144" s="119">
        <v>-6.8965517241379306</v>
      </c>
      <c r="P4144" s="45">
        <v>0.42372881355932202</v>
      </c>
      <c r="Q4144" s="45">
        <v>-0.14492753623188406</v>
      </c>
    </row>
    <row r="4145" spans="14:17" x14ac:dyDescent="0.35">
      <c r="N4145" s="73">
        <v>-8.2644628099173563</v>
      </c>
      <c r="O4145" s="119">
        <v>4.234527687296417</v>
      </c>
      <c r="P4145" s="45">
        <v>3.9917412250516175</v>
      </c>
      <c r="Q4145" s="45">
        <v>-3.5764375876577841</v>
      </c>
    </row>
    <row r="4146" spans="14:17" x14ac:dyDescent="0.35">
      <c r="N4146" s="73">
        <v>-7.1999999999999993</v>
      </c>
      <c r="O4146" s="119">
        <v>0.8771929824561403</v>
      </c>
      <c r="P4146" s="45">
        <v>3.2298923369221031</v>
      </c>
      <c r="Q4146" s="45">
        <v>3.2818532818532815</v>
      </c>
    </row>
    <row r="4147" spans="14:17" x14ac:dyDescent="0.35">
      <c r="N4147" s="73">
        <v>5.385996409335727E-2</v>
      </c>
      <c r="O4147" s="119">
        <v>13.406647720252069</v>
      </c>
      <c r="P4147" s="45">
        <v>1.5296367112810707</v>
      </c>
      <c r="Q4147" s="45">
        <v>0.29940119760479045</v>
      </c>
    </row>
    <row r="4148" spans="14:17" x14ac:dyDescent="0.35">
      <c r="N4148" s="73">
        <v>5.4277828886844528</v>
      </c>
      <c r="O4148" s="119">
        <v>-0.89445438282647582</v>
      </c>
      <c r="P4148" s="45">
        <v>9.2651757188498394</v>
      </c>
      <c r="Q4148" s="45">
        <v>4.6589018302828622</v>
      </c>
    </row>
    <row r="4149" spans="14:17" x14ac:dyDescent="0.35">
      <c r="N4149" s="73">
        <v>5.6890012642225036</v>
      </c>
      <c r="O4149" s="119">
        <v>2.6007802340702209</v>
      </c>
      <c r="P4149" s="45">
        <v>0.58939096267190572</v>
      </c>
      <c r="Q4149" s="45">
        <v>-1.5717092337917484</v>
      </c>
    </row>
    <row r="4150" spans="14:17" x14ac:dyDescent="0.35">
      <c r="N4150" s="73">
        <v>2.1160380198701132</v>
      </c>
      <c r="O4150" s="119">
        <v>3.6519308055215798</v>
      </c>
      <c r="P4150" s="45">
        <v>-0.21367521367521369</v>
      </c>
      <c r="Q4150" s="45">
        <v>0.22522522522522523</v>
      </c>
    </row>
    <row r="4151" spans="14:17" x14ac:dyDescent="0.35">
      <c r="N4151" s="73">
        <v>3.2069382815651473</v>
      </c>
      <c r="O4151" s="119">
        <v>6.0579261552067214</v>
      </c>
      <c r="P4151" s="45">
        <v>4.963185164985001</v>
      </c>
      <c r="Q4151" s="45">
        <v>-7.6647930505876344E-2</v>
      </c>
    </row>
    <row r="4152" spans="14:17" x14ac:dyDescent="0.35">
      <c r="N4152" s="73">
        <v>-1.018409714061888</v>
      </c>
      <c r="O4152" s="119">
        <v>-1.429046194749086</v>
      </c>
      <c r="P4152" s="45">
        <v>4.9904030710172744</v>
      </c>
      <c r="Q4152" s="45">
        <v>4.716981132075472</v>
      </c>
    </row>
    <row r="4153" spans="14:17" x14ac:dyDescent="0.35">
      <c r="N4153" s="73">
        <v>-1.4059753954305798</v>
      </c>
      <c r="O4153" s="119">
        <v>-4.3252595155709344</v>
      </c>
      <c r="P4153" s="45">
        <v>3.2816773017319965</v>
      </c>
      <c r="Q4153" s="45">
        <v>7.445923460898503</v>
      </c>
    </row>
    <row r="4154" spans="14:17" x14ac:dyDescent="0.35">
      <c r="N4154" s="73">
        <v>1.2367491166077738</v>
      </c>
      <c r="O4154" s="119">
        <v>-0.54249547920433994</v>
      </c>
      <c r="P4154" s="45">
        <v>1.7632241813602016</v>
      </c>
      <c r="Q4154" s="45">
        <v>3.9627039627039626</v>
      </c>
    </row>
    <row r="4155" spans="14:17" x14ac:dyDescent="0.35">
      <c r="N4155" s="73">
        <v>2.4663677130044843</v>
      </c>
      <c r="O4155" s="119">
        <v>-0.89285714285714279</v>
      </c>
      <c r="P4155" s="45">
        <v>1.7021276595744681</v>
      </c>
      <c r="Q4155" s="45">
        <v>2.1321961620469083</v>
      </c>
    </row>
    <row r="4156" spans="14:17" x14ac:dyDescent="0.35">
      <c r="N4156" s="73">
        <v>-4.4334975369458132</v>
      </c>
      <c r="O4156" s="119">
        <v>0.48780487804878048</v>
      </c>
      <c r="P4156" s="45">
        <v>0.53982535062185766</v>
      </c>
      <c r="Q4156" s="45">
        <v>3.3554200901139675</v>
      </c>
    </row>
    <row r="4157" spans="14:17" x14ac:dyDescent="0.35">
      <c r="N4157" s="73">
        <v>5.7142857142857144</v>
      </c>
      <c r="O4157" s="119">
        <v>6.25</v>
      </c>
      <c r="P4157" s="45">
        <v>3.7515375153751536</v>
      </c>
      <c r="Q4157" s="45">
        <v>9.7093382807668522</v>
      </c>
    </row>
    <row r="4158" spans="14:17" x14ac:dyDescent="0.35">
      <c r="N4158" s="73">
        <v>-4.9327354260089686</v>
      </c>
      <c r="O4158" s="119">
        <v>-4.9107142857142856</v>
      </c>
      <c r="P4158" s="45">
        <v>-3.032820938928126</v>
      </c>
      <c r="Q4158" s="45">
        <v>6.3412599082186061</v>
      </c>
    </row>
    <row r="4159" spans="14:17" x14ac:dyDescent="0.35">
      <c r="N4159" s="73">
        <v>4.2113194909578029</v>
      </c>
      <c r="O4159" s="119">
        <v>5.5639223560910303</v>
      </c>
      <c r="P4159" s="45">
        <v>2.6584867075664622</v>
      </c>
      <c r="Q4159" s="45">
        <v>1.2072434607645874</v>
      </c>
    </row>
    <row r="4160" spans="14:17" x14ac:dyDescent="0.35">
      <c r="N4160" s="73">
        <v>2.4861878453038675</v>
      </c>
      <c r="O4160" s="119">
        <v>0.26881720430107531</v>
      </c>
      <c r="P4160" s="45">
        <v>-1.0869565217391304</v>
      </c>
      <c r="Q4160" s="45">
        <v>1.0447761194029852</v>
      </c>
    </row>
    <row r="4161" spans="14:17" x14ac:dyDescent="0.35">
      <c r="N4161" s="73">
        <v>6.208881578947369</v>
      </c>
      <c r="O4161" s="119">
        <v>-3.8800170016394437</v>
      </c>
      <c r="P4161" s="45">
        <v>-1.7811704834605597</v>
      </c>
      <c r="Q4161" s="45">
        <v>14.0625</v>
      </c>
    </row>
    <row r="4162" spans="14:17" x14ac:dyDescent="0.35">
      <c r="N4162" s="73">
        <v>-2.7972027972027971</v>
      </c>
      <c r="O4162" s="119">
        <v>-1.3245033112582782</v>
      </c>
      <c r="P4162" s="45">
        <v>1.8171160609613128</v>
      </c>
      <c r="Q4162" s="45">
        <v>11.745533558667312</v>
      </c>
    </row>
    <row r="4163" spans="14:17" x14ac:dyDescent="0.35">
      <c r="N4163" s="73">
        <v>-6.6884176182707993</v>
      </c>
      <c r="O4163" s="119">
        <v>-6.4024390243902438</v>
      </c>
      <c r="P4163" s="45">
        <v>2.5782688766114181</v>
      </c>
      <c r="Q4163" s="45">
        <v>0.18450184501845018</v>
      </c>
    </row>
    <row r="4164" spans="14:17" x14ac:dyDescent="0.35">
      <c r="N4164" s="73">
        <v>5.5309080153800654</v>
      </c>
      <c r="O4164" s="119">
        <v>7.6532137518684609</v>
      </c>
      <c r="P4164" s="45">
        <v>5.809128630705394</v>
      </c>
      <c r="Q4164" s="45">
        <v>-2.5151374010246856</v>
      </c>
    </row>
    <row r="4165" spans="14:17" x14ac:dyDescent="0.35">
      <c r="N4165" s="73">
        <v>-8.1300813008130071</v>
      </c>
      <c r="O4165" s="119">
        <v>0.83333333333333337</v>
      </c>
      <c r="P4165" s="45">
        <v>5.2370409954958399</v>
      </c>
      <c r="Q4165" s="45">
        <v>12.732072900698348</v>
      </c>
    </row>
    <row r="4166" spans="14:17" x14ac:dyDescent="0.35">
      <c r="N4166" s="73">
        <v>-10</v>
      </c>
      <c r="O4166" s="119">
        <v>2.1329987452948558</v>
      </c>
      <c r="P4166" s="45">
        <v>0.54644808743169404</v>
      </c>
      <c r="Q4166" s="45">
        <v>2.1164021164021163</v>
      </c>
    </row>
    <row r="4167" spans="14:17" x14ac:dyDescent="0.35">
      <c r="N4167" s="73">
        <v>1.8194573310099798</v>
      </c>
      <c r="O4167" s="119">
        <v>-1.4595028067361668</v>
      </c>
      <c r="P4167" s="45">
        <v>7.9922027290448341</v>
      </c>
      <c r="Q4167" s="45">
        <v>0.19646365422396855</v>
      </c>
    </row>
    <row r="4168" spans="14:17" x14ac:dyDescent="0.35">
      <c r="N4168" s="73">
        <v>-1.948051948051948</v>
      </c>
      <c r="O4168" s="119">
        <v>8.5714285714285712</v>
      </c>
      <c r="P4168" s="45">
        <v>-2.6964560862865947</v>
      </c>
      <c r="Q4168" s="45">
        <v>1.4694508894044858</v>
      </c>
    </row>
    <row r="4169" spans="14:17" x14ac:dyDescent="0.35">
      <c r="N4169" s="73">
        <v>-4.1666666666666661</v>
      </c>
      <c r="O4169" s="119">
        <v>14.857142857142858</v>
      </c>
      <c r="P4169" s="45">
        <v>8.026315789473685</v>
      </c>
      <c r="Q4169" s="45">
        <v>0.8</v>
      </c>
    </row>
    <row r="4170" spans="14:17" x14ac:dyDescent="0.35">
      <c r="N4170" s="73">
        <v>1.3093093093093093</v>
      </c>
      <c r="O4170" s="119">
        <v>-3.3361134278565472</v>
      </c>
      <c r="P4170" s="45">
        <v>1.8561484918793503</v>
      </c>
      <c r="Q4170" s="45">
        <v>0.22421524663677131</v>
      </c>
    </row>
    <row r="4171" spans="14:17" x14ac:dyDescent="0.35">
      <c r="N4171" s="73">
        <v>5.2631578947368416</v>
      </c>
      <c r="O4171" s="119">
        <v>9.2592592592592595</v>
      </c>
      <c r="P4171" s="45">
        <v>2.0381451009723262</v>
      </c>
      <c r="Q4171" s="45">
        <v>0.23270245113248528</v>
      </c>
    </row>
    <row r="4172" spans="14:17" x14ac:dyDescent="0.35">
      <c r="N4172" s="73">
        <v>3.3258173618940248</v>
      </c>
      <c r="O4172" s="119">
        <v>-1.6145106637432727</v>
      </c>
      <c r="P4172" s="45">
        <v>-0.98039215686274506</v>
      </c>
      <c r="Q4172" s="45">
        <v>-0.49751243781094528</v>
      </c>
    </row>
    <row r="4173" spans="14:17" x14ac:dyDescent="0.35">
      <c r="N4173" s="73">
        <v>9.3023255813953494</v>
      </c>
      <c r="O4173" s="119">
        <v>2.4390243902439024</v>
      </c>
      <c r="P4173" s="45">
        <v>-1.5761821366024518</v>
      </c>
      <c r="Q4173" s="45">
        <v>6.7415730337078648</v>
      </c>
    </row>
    <row r="4174" spans="14:17" x14ac:dyDescent="0.35">
      <c r="N4174" s="73">
        <v>2.842377260981912</v>
      </c>
      <c r="O4174" s="119">
        <v>6.0209424083769632</v>
      </c>
      <c r="P4174" s="45">
        <v>0.59055118110236215</v>
      </c>
      <c r="Q4174" s="45">
        <v>-1.3513513513513513</v>
      </c>
    </row>
    <row r="4175" spans="14:17" x14ac:dyDescent="0.35">
      <c r="N4175" s="73">
        <v>8.2589285714285712</v>
      </c>
      <c r="O4175" s="119">
        <v>-5.2132701421800949</v>
      </c>
      <c r="P4175" s="45">
        <v>2.5362318840579712</v>
      </c>
      <c r="Q4175" s="45">
        <v>-0.54347826086956519</v>
      </c>
    </row>
    <row r="4176" spans="14:17" x14ac:dyDescent="0.35">
      <c r="N4176" s="73">
        <v>5.785123966942149</v>
      </c>
      <c r="O4176" s="119">
        <v>1.6949152542372881</v>
      </c>
      <c r="P4176" s="45">
        <v>-1.3565891472868217</v>
      </c>
      <c r="Q4176" s="45">
        <v>-1.5296367112810707</v>
      </c>
    </row>
    <row r="4177" spans="14:17" x14ac:dyDescent="0.35">
      <c r="N4177" s="73">
        <v>7.6923076923076925</v>
      </c>
      <c r="O4177" s="119">
        <v>7.5</v>
      </c>
      <c r="P4177" s="45">
        <v>2.6986506746626686</v>
      </c>
      <c r="Q4177" s="45">
        <v>1.5965166908563133</v>
      </c>
    </row>
    <row r="4178" spans="14:17" x14ac:dyDescent="0.35">
      <c r="N4178" s="73">
        <v>7.8947368421052628</v>
      </c>
      <c r="O4178" s="119">
        <v>14.634146341463413</v>
      </c>
      <c r="P4178" s="45">
        <v>0.71258907363420432</v>
      </c>
      <c r="Q4178" s="45">
        <v>-2.6066350710900474</v>
      </c>
    </row>
    <row r="4179" spans="14:17" x14ac:dyDescent="0.35">
      <c r="N4179" s="73">
        <v>7.5403949730700175</v>
      </c>
      <c r="O4179" s="119">
        <v>7.1290944123314066</v>
      </c>
      <c r="P4179" s="45">
        <v>4.3478260869565215</v>
      </c>
      <c r="Q4179" s="45">
        <v>4.0935672514619883</v>
      </c>
    </row>
    <row r="4180" spans="14:17" x14ac:dyDescent="0.35">
      <c r="N4180" s="73">
        <v>5.1908396946564883</v>
      </c>
      <c r="O4180" s="119">
        <v>-0.37341299477221807</v>
      </c>
      <c r="P4180" s="45">
        <v>2.0454545454545454</v>
      </c>
      <c r="Q4180" s="45">
        <v>12.666666666666668</v>
      </c>
    </row>
    <row r="4181" spans="14:17" x14ac:dyDescent="0.35">
      <c r="N4181" s="73">
        <v>-3.9215686274509802</v>
      </c>
      <c r="O4181" s="119">
        <v>8.1967213114754092</v>
      </c>
      <c r="P4181" s="45">
        <v>2.3287671232876712</v>
      </c>
      <c r="Q4181" s="45">
        <v>5.416666666666667</v>
      </c>
    </row>
    <row r="4182" spans="14:17" x14ac:dyDescent="0.35">
      <c r="N4182" s="73">
        <v>4.1666666666666661</v>
      </c>
      <c r="O4182" s="119">
        <v>12</v>
      </c>
      <c r="P4182" s="45">
        <v>-1.2195121951219512</v>
      </c>
      <c r="Q4182" s="45">
        <v>3.75</v>
      </c>
    </row>
    <row r="4183" spans="14:17" x14ac:dyDescent="0.35">
      <c r="N4183" s="73">
        <v>3.9215686274509802</v>
      </c>
      <c r="O4183" s="119">
        <v>-7.7922077922077921</v>
      </c>
      <c r="P4183" s="45">
        <v>3.3210332103321036</v>
      </c>
      <c r="Q4183" s="45">
        <v>1.7543859649122806</v>
      </c>
    </row>
    <row r="4184" spans="14:17" x14ac:dyDescent="0.35">
      <c r="N4184" s="73">
        <v>-4.3478260869565215</v>
      </c>
      <c r="O4184" s="119">
        <v>8.695652173913043</v>
      </c>
      <c r="P4184" s="45">
        <v>1.8367346938775513</v>
      </c>
      <c r="Q4184" s="45">
        <v>4.5951859956236323</v>
      </c>
    </row>
    <row r="4185" spans="14:17" x14ac:dyDescent="0.35">
      <c r="N4185" s="73">
        <v>1.7678806680549064</v>
      </c>
      <c r="O4185" s="119">
        <v>2.0124824863074768</v>
      </c>
      <c r="P4185" s="45">
        <v>8.2774049217002243</v>
      </c>
      <c r="Q4185" s="45">
        <v>-0.21739130434782608</v>
      </c>
    </row>
    <row r="4186" spans="14:17" x14ac:dyDescent="0.35">
      <c r="N4186" s="73">
        <v>6.4248558976521863</v>
      </c>
      <c r="O4186" s="119">
        <v>9.9686698946169175E-2</v>
      </c>
      <c r="P4186" s="45">
        <v>-0.2012072434607646</v>
      </c>
      <c r="Q4186" s="45">
        <v>2.0746887966804977</v>
      </c>
    </row>
    <row r="4187" spans="14:17" x14ac:dyDescent="0.35">
      <c r="N4187" s="73">
        <v>2.9325513196480939</v>
      </c>
      <c r="O4187" s="119">
        <v>-3.4188034188034191</v>
      </c>
      <c r="P4187" s="45">
        <v>3.8261691072272086</v>
      </c>
      <c r="Q4187" s="45">
        <v>-3.8738019169329072</v>
      </c>
    </row>
    <row r="4188" spans="14:17" x14ac:dyDescent="0.35">
      <c r="N4188" s="73">
        <v>-5.029013539651837</v>
      </c>
      <c r="O4188" s="119">
        <v>1.4842300556586272</v>
      </c>
      <c r="P4188" s="45">
        <v>2.5547445255474455</v>
      </c>
      <c r="Q4188" s="45">
        <v>4.6762589928057556</v>
      </c>
    </row>
    <row r="4189" spans="14:17" x14ac:dyDescent="0.35">
      <c r="N4189" s="73">
        <v>2.8571428571428572</v>
      </c>
      <c r="O4189" s="119">
        <v>6.4171122994652414</v>
      </c>
      <c r="P4189" s="45">
        <v>7.4573225516621742</v>
      </c>
      <c r="Q4189" s="45">
        <v>7.4909090909090912</v>
      </c>
    </row>
    <row r="4190" spans="14:17" x14ac:dyDescent="0.35">
      <c r="N4190" s="73">
        <v>-2.1660649819494582</v>
      </c>
      <c r="O4190" s="119">
        <v>8.7272727272727284</v>
      </c>
      <c r="P4190" s="45">
        <v>5.6390977443609023</v>
      </c>
      <c r="Q4190" s="45">
        <v>-1.1583011583011582</v>
      </c>
    </row>
    <row r="4191" spans="14:17" x14ac:dyDescent="0.35">
      <c r="N4191" s="73">
        <v>-0.52356020942408377</v>
      </c>
      <c r="O4191" s="119">
        <v>-2.0725388601036272</v>
      </c>
      <c r="P4191" s="45">
        <v>3.5315985130111525</v>
      </c>
      <c r="Q4191" s="45">
        <v>-5.4901960784313726</v>
      </c>
    </row>
    <row r="4192" spans="14:17" x14ac:dyDescent="0.35">
      <c r="N4192" s="73">
        <v>-1.4969109423457303</v>
      </c>
      <c r="O4192" s="119">
        <v>0.44002768713537033</v>
      </c>
      <c r="P4192" s="45">
        <v>0.5617977528089888</v>
      </c>
      <c r="Q4192" s="45">
        <v>-2.6315789473684208</v>
      </c>
    </row>
    <row r="4193" spans="14:17" x14ac:dyDescent="0.35">
      <c r="N4193" s="73">
        <v>2.1086261980830674</v>
      </c>
      <c r="O4193" s="119">
        <v>4.7337278106508878</v>
      </c>
      <c r="P4193" s="45">
        <v>2.4809160305343512</v>
      </c>
      <c r="Q4193" s="45">
        <v>3.4136546184738958</v>
      </c>
    </row>
    <row r="4194" spans="14:17" x14ac:dyDescent="0.35">
      <c r="N4194" s="73">
        <v>1.293610348882791</v>
      </c>
      <c r="O4194" s="119">
        <v>9.2519685039370074</v>
      </c>
      <c r="P4194" s="45">
        <v>2.1052631578947367</v>
      </c>
      <c r="Q4194" s="45">
        <v>0.21691973969631237</v>
      </c>
    </row>
    <row r="4195" spans="14:17" x14ac:dyDescent="0.35">
      <c r="N4195" s="73">
        <v>0.56497175141242939</v>
      </c>
      <c r="O4195" s="119">
        <v>1.5037593984962405</v>
      </c>
      <c r="P4195" s="45">
        <v>2.9109589041095889</v>
      </c>
      <c r="Q4195" s="45">
        <v>1.4778325123152709</v>
      </c>
    </row>
    <row r="4196" spans="14:17" x14ac:dyDescent="0.35">
      <c r="N4196" s="73">
        <v>2.7777777777777777</v>
      </c>
      <c r="O4196" s="119">
        <v>8</v>
      </c>
      <c r="P4196" s="45">
        <v>0.96153846153846156</v>
      </c>
      <c r="Q4196" s="45">
        <v>-6.0869565217391308</v>
      </c>
    </row>
    <row r="4197" spans="14:17" x14ac:dyDescent="0.35">
      <c r="N4197" s="73">
        <v>-1.3422818791946309</v>
      </c>
      <c r="O4197" s="119">
        <v>-0.56497175141242939</v>
      </c>
      <c r="P4197" s="45">
        <v>9.3069306930693063</v>
      </c>
      <c r="Q4197" s="45">
        <v>5.3784860557768921</v>
      </c>
    </row>
    <row r="4198" spans="14:17" x14ac:dyDescent="0.35">
      <c r="N4198" s="73">
        <v>2.1651316852480207</v>
      </c>
      <c r="O4198" s="119">
        <v>-1.4875771482829563</v>
      </c>
      <c r="P4198" s="45">
        <v>5.7082452431289639</v>
      </c>
      <c r="Q4198" s="45">
        <v>5.6962025316455698</v>
      </c>
    </row>
    <row r="4199" spans="14:17" x14ac:dyDescent="0.35">
      <c r="N4199" s="73">
        <v>2.5868725868725866</v>
      </c>
      <c r="O4199" s="119">
        <v>-3.7180480247869867</v>
      </c>
      <c r="P4199" s="45">
        <v>-0.50761421319796951</v>
      </c>
      <c r="Q4199" s="45">
        <v>0.37082818294190362</v>
      </c>
    </row>
    <row r="4200" spans="14:17" x14ac:dyDescent="0.35">
      <c r="N4200" s="73">
        <v>3.807390817469205</v>
      </c>
      <c r="O4200" s="119">
        <v>-5.7581573896353166</v>
      </c>
      <c r="P4200" s="45">
        <v>2.6769779892920882</v>
      </c>
      <c r="Q4200" s="45">
        <v>-0.35566093657379966</v>
      </c>
    </row>
    <row r="4201" spans="14:17" x14ac:dyDescent="0.35">
      <c r="N4201" s="73">
        <v>0.93457943925233633</v>
      </c>
      <c r="O4201" s="119">
        <v>1.9801980198019802</v>
      </c>
      <c r="P4201" s="45">
        <v>-0.71736011477761841</v>
      </c>
      <c r="Q4201" s="45">
        <v>-5.2208835341365463</v>
      </c>
    </row>
    <row r="4202" spans="14:17" x14ac:dyDescent="0.35">
      <c r="N4202" s="73">
        <v>2.5136612021857925</v>
      </c>
      <c r="O4202" s="119">
        <v>-1.2629161882893225</v>
      </c>
      <c r="P4202" s="45">
        <v>1.1586452762923352</v>
      </c>
      <c r="Q4202" s="45">
        <v>-1.1770244821092279</v>
      </c>
    </row>
    <row r="4203" spans="14:17" x14ac:dyDescent="0.35">
      <c r="N4203" s="73">
        <v>1.3818941162019407</v>
      </c>
      <c r="O4203" s="119">
        <v>-1.1334935008932421</v>
      </c>
      <c r="P4203" s="45">
        <v>-4.2372881355932197</v>
      </c>
      <c r="Q4203" s="45">
        <v>6.6390041493775938</v>
      </c>
    </row>
    <row r="4204" spans="14:17" x14ac:dyDescent="0.35">
      <c r="N4204" s="73">
        <v>6.1934207271827848</v>
      </c>
      <c r="O4204" s="119">
        <v>1.4316513650347618</v>
      </c>
      <c r="P4204" s="45">
        <v>5.1987767584097861</v>
      </c>
      <c r="Q4204" s="45">
        <v>1.1869436201780417</v>
      </c>
    </row>
    <row r="4205" spans="14:17" x14ac:dyDescent="0.35">
      <c r="N4205" s="73">
        <v>1.0556621880998081</v>
      </c>
      <c r="O4205" s="119">
        <v>3.0160226201696512</v>
      </c>
      <c r="P4205" s="45">
        <v>0.71174377224199281</v>
      </c>
      <c r="Q4205" s="45">
        <v>-0.34965034965034963</v>
      </c>
    </row>
    <row r="4206" spans="14:17" x14ac:dyDescent="0.35">
      <c r="N4206" s="73">
        <v>5.8823529411764701</v>
      </c>
      <c r="O4206" s="119">
        <v>12.5</v>
      </c>
      <c r="P4206" s="45">
        <v>1.8433179723502304</v>
      </c>
      <c r="Q4206" s="45">
        <v>-3.0150753768844218</v>
      </c>
    </row>
    <row r="4207" spans="14:17" x14ac:dyDescent="0.35">
      <c r="N4207" s="73">
        <v>-3.4883720930232558</v>
      </c>
      <c r="O4207" s="119">
        <v>-1.2195121951219512</v>
      </c>
      <c r="P4207" s="45">
        <v>4.6783625730994149</v>
      </c>
      <c r="Q4207" s="45">
        <v>0.60240963855421692</v>
      </c>
    </row>
    <row r="4208" spans="14:17" x14ac:dyDescent="0.35">
      <c r="N4208" s="73">
        <v>8.536585365853659</v>
      </c>
      <c r="O4208" s="119">
        <v>-3.8910505836575875</v>
      </c>
      <c r="P4208" s="45">
        <v>1.1111111111111112</v>
      </c>
      <c r="Q4208" s="45">
        <v>0.22371364653243847</v>
      </c>
    </row>
    <row r="4209" spans="14:17" x14ac:dyDescent="0.35">
      <c r="N4209" s="73">
        <v>-2.5467568643056109</v>
      </c>
      <c r="O4209" s="119">
        <v>-0.42477876106194695</v>
      </c>
      <c r="P4209" s="45">
        <v>0.99009900990099009</v>
      </c>
      <c r="Q4209" s="45">
        <v>6.3897763578274756</v>
      </c>
    </row>
    <row r="4210" spans="14:17" x14ac:dyDescent="0.35">
      <c r="N4210" s="73">
        <v>7.1546505228398463</v>
      </c>
      <c r="O4210" s="119">
        <v>-3.9538714991762767</v>
      </c>
      <c r="P4210" s="45">
        <v>1.1235955056179776</v>
      </c>
      <c r="Q4210" s="45">
        <v>1.1976047904191618</v>
      </c>
    </row>
    <row r="4211" spans="14:17" x14ac:dyDescent="0.35">
      <c r="N4211" s="73">
        <v>0.20112293639487139</v>
      </c>
      <c r="O4211" s="119">
        <v>0.25364020666979803</v>
      </c>
      <c r="P4211" s="45">
        <v>0.97560975609756095</v>
      </c>
      <c r="Q4211" s="45">
        <v>-0.46620046620046618</v>
      </c>
    </row>
    <row r="4212" spans="14:17" x14ac:dyDescent="0.35">
      <c r="N4212" s="73">
        <v>2.1042084168336674</v>
      </c>
      <c r="O4212" s="119">
        <v>-2.1124361158432707</v>
      </c>
      <c r="P4212" s="45">
        <v>-2.2346368715083798</v>
      </c>
      <c r="Q4212" s="45">
        <v>7.5581395348837201</v>
      </c>
    </row>
    <row r="4213" spans="14:17" x14ac:dyDescent="0.35">
      <c r="N4213" s="73">
        <v>3.4027574068641835</v>
      </c>
      <c r="O4213" s="119">
        <v>2.4364723467862484</v>
      </c>
      <c r="P4213" s="45">
        <v>7.8902229845626071</v>
      </c>
      <c r="Q4213" s="45">
        <v>-0.528169014084507</v>
      </c>
    </row>
    <row r="4214" spans="14:17" x14ac:dyDescent="0.35">
      <c r="N4214" s="73">
        <v>4.1666666666666661</v>
      </c>
      <c r="O4214" s="119">
        <v>-4</v>
      </c>
      <c r="P4214" s="45">
        <v>2.3255813953488373</v>
      </c>
      <c r="Q4214" s="45">
        <v>12.921348314606742</v>
      </c>
    </row>
    <row r="4215" spans="14:17" x14ac:dyDescent="0.35">
      <c r="N4215" s="73">
        <v>4.8948821405818643</v>
      </c>
      <c r="O4215" s="119">
        <v>6.1393681380237508</v>
      </c>
      <c r="P4215" s="45">
        <v>0.71942446043165476</v>
      </c>
      <c r="Q4215" s="45">
        <v>4.9219687875150058</v>
      </c>
    </row>
    <row r="4216" spans="14:17" x14ac:dyDescent="0.35">
      <c r="N4216" s="73">
        <v>-4.7619047619047619</v>
      </c>
      <c r="O4216" s="119">
        <v>-4.7619047619047619</v>
      </c>
      <c r="P4216" s="45">
        <v>-0.28735632183908044</v>
      </c>
      <c r="Q4216" s="45">
        <v>1.8018018018018018</v>
      </c>
    </row>
    <row r="4217" spans="14:17" x14ac:dyDescent="0.35">
      <c r="N4217" s="73">
        <v>3.125</v>
      </c>
      <c r="O4217" s="119">
        <v>-3.225806451612903</v>
      </c>
      <c r="P4217" s="45">
        <v>5.5172413793103452</v>
      </c>
      <c r="Q4217" s="45">
        <v>-3.6065573770491808</v>
      </c>
    </row>
    <row r="4218" spans="14:17" x14ac:dyDescent="0.35">
      <c r="N4218" s="73">
        <v>-7.518796992481203</v>
      </c>
      <c r="O4218" s="119">
        <v>1.079136690647482</v>
      </c>
      <c r="P4218" s="45">
        <v>4.6762589928057556</v>
      </c>
      <c r="Q4218" s="45">
        <v>7.2463768115942031</v>
      </c>
    </row>
    <row r="4219" spans="14:17" x14ac:dyDescent="0.35">
      <c r="N4219" s="73">
        <v>-3.9823008849557522</v>
      </c>
      <c r="O4219" s="119">
        <v>7.2527472527472536</v>
      </c>
      <c r="P4219" s="45">
        <v>-3.4965034965034967</v>
      </c>
      <c r="Q4219" s="45">
        <v>-1.7667844522968199</v>
      </c>
    </row>
    <row r="4220" spans="14:17" x14ac:dyDescent="0.35">
      <c r="N4220" s="73">
        <v>0.3013456642593651</v>
      </c>
      <c r="O4220" s="119">
        <v>-5.3943251699212429E-2</v>
      </c>
      <c r="P4220" s="45">
        <v>4.1297935103244834</v>
      </c>
      <c r="Q4220" s="45">
        <v>1.7941454202077429</v>
      </c>
    </row>
    <row r="4221" spans="14:17" x14ac:dyDescent="0.35">
      <c r="N4221" s="73">
        <v>4.700854700854701</v>
      </c>
      <c r="O4221" s="119">
        <v>9.4786729857819907</v>
      </c>
      <c r="P4221" s="45">
        <v>3.6764705882352944</v>
      </c>
      <c r="Q4221" s="45">
        <v>-4.9645390070921991</v>
      </c>
    </row>
    <row r="4222" spans="14:17" x14ac:dyDescent="0.35">
      <c r="N4222" s="73">
        <v>-2.254791431792559</v>
      </c>
      <c r="O4222" s="119">
        <v>1.8973214285714284</v>
      </c>
      <c r="P4222" s="45">
        <v>5.0314465408805038</v>
      </c>
      <c r="Q4222" s="45">
        <v>0.87976539589442826</v>
      </c>
    </row>
    <row r="4223" spans="14:17" x14ac:dyDescent="0.35">
      <c r="N4223" s="73">
        <v>4.3473865129916085</v>
      </c>
      <c r="O4223" s="119">
        <v>5.025125628140704</v>
      </c>
      <c r="P4223" s="45">
        <v>7.3113207547169807</v>
      </c>
      <c r="Q4223" s="45">
        <v>0.89086859688195985</v>
      </c>
    </row>
    <row r="4224" spans="14:17" x14ac:dyDescent="0.35">
      <c r="N4224" s="73">
        <v>7.8891948809330952</v>
      </c>
      <c r="O4224" s="119">
        <v>-0.69797996386927241</v>
      </c>
      <c r="P4224" s="45">
        <v>2.5862068965517242</v>
      </c>
      <c r="Q4224" s="45">
        <v>1.3452914798206279</v>
      </c>
    </row>
    <row r="4225" spans="14:17" x14ac:dyDescent="0.35">
      <c r="N4225" s="73">
        <v>-2.8571428571428572</v>
      </c>
      <c r="O4225" s="119">
        <v>11.111111111111111</v>
      </c>
      <c r="P4225" s="45">
        <v>1.639344262295082</v>
      </c>
      <c r="Q4225" s="45">
        <v>1.6042780748663104</v>
      </c>
    </row>
    <row r="4226" spans="14:17" x14ac:dyDescent="0.35">
      <c r="N4226" s="73">
        <v>4.4934640522875817</v>
      </c>
      <c r="O4226" s="119">
        <v>10.79664570230608</v>
      </c>
      <c r="P4226" s="45">
        <v>2.5510204081632653</v>
      </c>
      <c r="Q4226" s="45">
        <v>4.0816326530612246</v>
      </c>
    </row>
    <row r="4227" spans="14:17" x14ac:dyDescent="0.35">
      <c r="N4227" s="73">
        <v>4.4117647058823533</v>
      </c>
      <c r="O4227" s="119">
        <v>7.2463768115942031</v>
      </c>
      <c r="P4227" s="45">
        <v>-3.8022813688212929</v>
      </c>
      <c r="Q4227" s="45">
        <v>-6.9852941176470589</v>
      </c>
    </row>
    <row r="4228" spans="14:17" x14ac:dyDescent="0.35">
      <c r="N4228" s="73">
        <v>8.984375</v>
      </c>
      <c r="O4228" s="119">
        <v>-1.2474012474012475</v>
      </c>
      <c r="P4228" s="45">
        <v>3.2110091743119269</v>
      </c>
      <c r="Q4228" s="45">
        <v>9.7046413502109701</v>
      </c>
    </row>
    <row r="4229" spans="14:17" x14ac:dyDescent="0.35">
      <c r="N4229" s="73">
        <v>2.7649769585253456</v>
      </c>
      <c r="O4229" s="119">
        <v>0.47482014388489213</v>
      </c>
      <c r="P4229" s="45">
        <v>3.3271719038817005</v>
      </c>
      <c r="Q4229" s="45">
        <v>4.1257367387033401</v>
      </c>
    </row>
    <row r="4230" spans="14:17" x14ac:dyDescent="0.35">
      <c r="N4230" s="73">
        <v>-0.16155088852988692</v>
      </c>
      <c r="O4230" s="119">
        <v>-0.32310177705977383</v>
      </c>
      <c r="P4230" s="45">
        <v>5.3481331987891023</v>
      </c>
      <c r="Q4230" s="45">
        <v>8.2027649769585249</v>
      </c>
    </row>
    <row r="4231" spans="14:17" x14ac:dyDescent="0.35">
      <c r="N4231" s="73">
        <v>1.37524557956778</v>
      </c>
      <c r="O4231" s="119">
        <v>1.4373716632443532</v>
      </c>
      <c r="P4231" s="45">
        <v>-8.4745762711864394</v>
      </c>
      <c r="Q4231" s="45">
        <v>10</v>
      </c>
    </row>
    <row r="4232" spans="14:17" x14ac:dyDescent="0.35">
      <c r="N4232" s="73">
        <v>-7.8947368421052628</v>
      </c>
      <c r="O4232" s="119">
        <v>-2.6315789473684208</v>
      </c>
      <c r="P4232" s="45">
        <v>3.125</v>
      </c>
      <c r="Q4232" s="45">
        <v>5.6521739130434785</v>
      </c>
    </row>
    <row r="4233" spans="14:17" x14ac:dyDescent="0.35">
      <c r="N4233" s="73">
        <v>7.6923076923076925</v>
      </c>
      <c r="O4233" s="119">
        <v>1.2765957446808509</v>
      </c>
      <c r="P4233" s="45">
        <v>3.4883720930232558</v>
      </c>
      <c r="Q4233" s="45">
        <v>2.2988505747126435</v>
      </c>
    </row>
    <row r="4234" spans="14:17" x14ac:dyDescent="0.35">
      <c r="N4234" s="73">
        <v>-1.8691588785046727</v>
      </c>
      <c r="O4234" s="119">
        <v>-0.7001166861143524</v>
      </c>
      <c r="P4234" s="45">
        <v>2.1943573667711598</v>
      </c>
      <c r="Q4234" s="45">
        <v>1.8579234972677594</v>
      </c>
    </row>
    <row r="4235" spans="14:17" x14ac:dyDescent="0.35">
      <c r="N4235" s="73">
        <v>6.1919504643962853</v>
      </c>
      <c r="O4235" s="119">
        <v>3.2244556113902845</v>
      </c>
      <c r="P4235" s="45">
        <v>2.4793388429752068</v>
      </c>
      <c r="Q4235" s="45">
        <v>3.3898305084745761</v>
      </c>
    </row>
    <row r="4236" spans="14:17" x14ac:dyDescent="0.35">
      <c r="N4236" s="73">
        <v>2.6898406786674944</v>
      </c>
      <c r="O4236" s="119">
        <v>7.9628651218959927</v>
      </c>
      <c r="P4236" s="45">
        <v>-1.0233918128654971</v>
      </c>
      <c r="Q4236" s="45">
        <v>3.0303030303030303</v>
      </c>
    </row>
    <row r="4237" spans="14:17" x14ac:dyDescent="0.35">
      <c r="N4237" s="73">
        <v>5.2738336713995944</v>
      </c>
      <c r="O4237" s="119">
        <v>0.20533880903490762</v>
      </c>
      <c r="P4237" s="45">
        <v>1.3605442176870748</v>
      </c>
      <c r="Q4237" s="45">
        <v>2.0501138952164011</v>
      </c>
    </row>
    <row r="4238" spans="14:17" x14ac:dyDescent="0.35">
      <c r="N4238" s="73">
        <v>4.2492917847025495</v>
      </c>
      <c r="O4238" s="119">
        <v>-5.25224602626123</v>
      </c>
      <c r="P4238" s="45">
        <v>0.96153846153846156</v>
      </c>
      <c r="Q4238" s="45">
        <v>0.41493775933609961</v>
      </c>
    </row>
    <row r="4239" spans="14:17" x14ac:dyDescent="0.35">
      <c r="N4239" s="73">
        <v>3.0118396455030121</v>
      </c>
      <c r="O4239" s="119">
        <v>7.1608215732848963</v>
      </c>
      <c r="P4239" s="45">
        <v>0.49504950495049505</v>
      </c>
      <c r="Q4239" s="45">
        <v>4.1876046901172534</v>
      </c>
    </row>
    <row r="4240" spans="14:17" x14ac:dyDescent="0.35">
      <c r="N4240" s="73">
        <v>-2.1765417170495769</v>
      </c>
      <c r="O4240" s="119">
        <v>13.580246913580247</v>
      </c>
      <c r="P4240" s="45">
        <v>3.0303030303030303</v>
      </c>
      <c r="Q4240" s="45">
        <v>5.2941176470588234</v>
      </c>
    </row>
    <row r="4241" spans="14:17" x14ac:dyDescent="0.35">
      <c r="N4241" s="73">
        <v>3.5955056179775284</v>
      </c>
      <c r="O4241" s="119">
        <v>12.23529411764706</v>
      </c>
      <c r="P4241" s="45">
        <v>2.9816513761467891</v>
      </c>
      <c r="Q4241" s="45">
        <v>-6.7484662576687118</v>
      </c>
    </row>
    <row r="4242" spans="14:17" x14ac:dyDescent="0.35">
      <c r="N4242" s="73">
        <v>-8.8074824629773971</v>
      </c>
      <c r="O4242" s="119">
        <v>7.7220077220077218E-2</v>
      </c>
      <c r="P4242" s="45">
        <v>2.1989528795811517</v>
      </c>
      <c r="Q4242" s="45">
        <v>2.3908523908523911</v>
      </c>
    </row>
    <row r="4243" spans="14:17" x14ac:dyDescent="0.35">
      <c r="N4243" s="73">
        <v>-2.9958677685950414</v>
      </c>
      <c r="O4243" s="119">
        <v>3.7383177570093453</v>
      </c>
      <c r="P4243" s="45">
        <v>1.5473887814313347</v>
      </c>
      <c r="Q4243" s="45">
        <v>7.3757763975155282</v>
      </c>
    </row>
    <row r="4244" spans="14:17" x14ac:dyDescent="0.35">
      <c r="N4244" s="73">
        <v>5.2934407364787113</v>
      </c>
      <c r="O4244" s="119">
        <v>-2.0998864926220202</v>
      </c>
      <c r="P4244" s="45">
        <v>1.2315270935960592</v>
      </c>
      <c r="Q4244" s="45">
        <v>5.1980198019801982</v>
      </c>
    </row>
    <row r="4245" spans="14:17" x14ac:dyDescent="0.35">
      <c r="N4245" s="73">
        <v>-1.8918918918918921</v>
      </c>
      <c r="O4245" s="119">
        <v>11.89801699716714</v>
      </c>
      <c r="P4245" s="45">
        <v>1.2820512820512819</v>
      </c>
      <c r="Q4245" s="45">
        <v>3.0959752321981426</v>
      </c>
    </row>
    <row r="4246" spans="14:17" x14ac:dyDescent="0.35">
      <c r="N4246" s="73">
        <v>2.7126099706744866</v>
      </c>
      <c r="O4246" s="119">
        <v>-1.2318840579710146</v>
      </c>
      <c r="P4246" s="45">
        <v>-3.6617262423714032</v>
      </c>
      <c r="Q4246" s="45">
        <v>5.9874888293118858</v>
      </c>
    </row>
    <row r="4247" spans="14:17" x14ac:dyDescent="0.35">
      <c r="N4247" s="73">
        <v>7.1959244321800035</v>
      </c>
      <c r="O4247" s="119">
        <v>14.978723404255319</v>
      </c>
      <c r="P4247" s="45">
        <v>0.8310249307479225</v>
      </c>
      <c r="Q4247" s="45">
        <v>5.4495912806539506</v>
      </c>
    </row>
    <row r="4248" spans="14:17" x14ac:dyDescent="0.35">
      <c r="N4248" s="73">
        <v>-6.8155111633372494</v>
      </c>
      <c r="O4248" s="119">
        <v>-4.5286506469500925</v>
      </c>
      <c r="P4248" s="45">
        <v>3.0534351145038165</v>
      </c>
      <c r="Q4248" s="45">
        <v>3.125</v>
      </c>
    </row>
    <row r="4249" spans="14:17" x14ac:dyDescent="0.35">
      <c r="N4249" s="73">
        <v>-5.5762081784386615</v>
      </c>
      <c r="O4249" s="119">
        <v>-5.0724637681159424</v>
      </c>
      <c r="P4249" s="45">
        <v>0.97719869706840379</v>
      </c>
      <c r="Q4249" s="45">
        <v>-1.5923566878980893</v>
      </c>
    </row>
    <row r="4250" spans="14:17" x14ac:dyDescent="0.35">
      <c r="N4250" s="73">
        <v>4.8843556960206866</v>
      </c>
      <c r="O4250" s="119">
        <v>3.1015299026425591</v>
      </c>
      <c r="P4250" s="45">
        <v>1.0544815465729349</v>
      </c>
      <c r="Q4250" s="45">
        <v>-0.78895463510848129</v>
      </c>
    </row>
    <row r="4251" spans="14:17" x14ac:dyDescent="0.35">
      <c r="N4251" s="73">
        <v>-2.0618556701030926</v>
      </c>
      <c r="O4251" s="119">
        <v>-1.0526315789473684</v>
      </c>
      <c r="P4251" s="45">
        <v>3.9301310043668125</v>
      </c>
      <c r="Q4251" s="45">
        <v>-1.7857142857142856</v>
      </c>
    </row>
    <row r="4252" spans="14:17" x14ac:dyDescent="0.35">
      <c r="N4252" s="73">
        <v>6.12</v>
      </c>
      <c r="O4252" s="119">
        <v>-3.6546184738955825</v>
      </c>
      <c r="P4252" s="45">
        <v>7.3684210526315779</v>
      </c>
      <c r="Q4252" s="45">
        <v>5.4726368159203984</v>
      </c>
    </row>
    <row r="4253" spans="14:17" x14ac:dyDescent="0.35">
      <c r="N4253" s="73">
        <v>2.4390243902439024</v>
      </c>
      <c r="O4253" s="119">
        <v>0.67114093959731547</v>
      </c>
      <c r="P4253" s="45">
        <v>6.9182389937106921</v>
      </c>
      <c r="Q4253" s="45">
        <v>-3.7790697674418601</v>
      </c>
    </row>
    <row r="4254" spans="14:17" x14ac:dyDescent="0.35">
      <c r="N4254" s="73">
        <v>4.889827950498038</v>
      </c>
      <c r="O4254" s="119">
        <v>1.1014948859166012</v>
      </c>
      <c r="P4254" s="45">
        <v>-3.2727272727272729</v>
      </c>
      <c r="Q4254" s="45">
        <v>6.4935064935064926</v>
      </c>
    </row>
    <row r="4255" spans="14:17" x14ac:dyDescent="0.35">
      <c r="N4255" s="73">
        <v>5.8823529411764701</v>
      </c>
      <c r="O4255" s="119">
        <v>-8.0291970802919703</v>
      </c>
      <c r="P4255" s="45">
        <v>4.3478260869565215</v>
      </c>
      <c r="Q4255" s="45">
        <v>0.69444444444444442</v>
      </c>
    </row>
    <row r="4256" spans="14:17" x14ac:dyDescent="0.35">
      <c r="N4256" s="73">
        <v>4.3821209465381248</v>
      </c>
      <c r="O4256" s="119">
        <v>1.3445378151260505</v>
      </c>
      <c r="P4256" s="45">
        <v>0.58139534883720934</v>
      </c>
      <c r="Q4256" s="45">
        <v>7.608695652173914</v>
      </c>
    </row>
    <row r="4257" spans="14:17" x14ac:dyDescent="0.35">
      <c r="N4257" s="73">
        <v>4.3478260869565215</v>
      </c>
      <c r="O4257" s="119">
        <v>-4.2553191489361701</v>
      </c>
      <c r="P4257" s="45">
        <v>7.8313253012048198</v>
      </c>
      <c r="Q4257" s="45">
        <v>0.55248618784530379</v>
      </c>
    </row>
    <row r="4258" spans="14:17" x14ac:dyDescent="0.35">
      <c r="N4258" s="73">
        <v>3.2268041237113403</v>
      </c>
      <c r="O4258" s="119">
        <v>0.64494229463679564</v>
      </c>
      <c r="P4258" s="45">
        <v>5.6751467710371815</v>
      </c>
      <c r="Q4258" s="45">
        <v>-6.5708418891170437</v>
      </c>
    </row>
    <row r="4259" spans="14:17" x14ac:dyDescent="0.35">
      <c r="N4259" s="73">
        <v>3.2762472077438569</v>
      </c>
      <c r="O4259" s="119">
        <v>-3.9622641509433962</v>
      </c>
      <c r="P4259" s="45">
        <v>-0.5714285714285714</v>
      </c>
      <c r="Q4259" s="45">
        <v>-2.6086956521739131</v>
      </c>
    </row>
    <row r="4260" spans="14:17" x14ac:dyDescent="0.35">
      <c r="N4260" s="73">
        <v>-2.3381294964028778</v>
      </c>
      <c r="O4260" s="119">
        <v>8.5844748858447488</v>
      </c>
      <c r="P4260" s="45">
        <v>-5.5555555555555554</v>
      </c>
      <c r="Q4260" s="45">
        <v>6.4516129032258061</v>
      </c>
    </row>
    <row r="4261" spans="14:17" x14ac:dyDescent="0.35">
      <c r="N4261" s="73">
        <v>6.9306930693069315</v>
      </c>
      <c r="O4261" s="119">
        <v>-3</v>
      </c>
      <c r="P4261" s="45">
        <v>2.8350515463917527</v>
      </c>
      <c r="Q4261" s="45">
        <v>6.7024128686327078</v>
      </c>
    </row>
    <row r="4262" spans="14:17" x14ac:dyDescent="0.35">
      <c r="N4262" s="73">
        <v>2.0322354590049057</v>
      </c>
      <c r="O4262" s="119">
        <v>-4.6604046242774571</v>
      </c>
      <c r="P4262" s="45">
        <v>6.557377049180328</v>
      </c>
      <c r="Q4262" s="45">
        <v>2.2471910112359552</v>
      </c>
    </row>
    <row r="4263" spans="14:17" x14ac:dyDescent="0.35">
      <c r="N4263" s="73">
        <v>1.4736842105263157</v>
      </c>
      <c r="O4263" s="119">
        <v>-1.3015184381778742</v>
      </c>
      <c r="P4263" s="45">
        <v>2.7210884353741496</v>
      </c>
      <c r="Q4263" s="45">
        <v>9.945504087193461</v>
      </c>
    </row>
    <row r="4264" spans="14:17" x14ac:dyDescent="0.35">
      <c r="N4264" s="73">
        <v>-3.5326086956521738</v>
      </c>
      <c r="O4264" s="119">
        <v>-0.91264667535853972</v>
      </c>
      <c r="P4264" s="45">
        <v>6.0402684563758395</v>
      </c>
      <c r="Q4264" s="45">
        <v>3.8461538461538463</v>
      </c>
    </row>
    <row r="4265" spans="14:17" x14ac:dyDescent="0.35">
      <c r="N4265" s="73">
        <v>3.8461538461538463</v>
      </c>
      <c r="O4265" s="119">
        <v>-1.6326530612244898</v>
      </c>
      <c r="P4265" s="45">
        <v>1.8181818181818181</v>
      </c>
      <c r="Q4265" s="45">
        <v>-1.8018018018018018</v>
      </c>
    </row>
    <row r="4266" spans="14:17" x14ac:dyDescent="0.35">
      <c r="N4266" s="73">
        <v>4.704463208685163</v>
      </c>
      <c r="O4266" s="119">
        <v>0.73081607795371495</v>
      </c>
      <c r="P4266" s="45">
        <v>8.3969465648854964</v>
      </c>
      <c r="Q4266" s="45">
        <v>1.8382352941176472</v>
      </c>
    </row>
    <row r="4267" spans="14:17" x14ac:dyDescent="0.35">
      <c r="N4267" s="73">
        <v>-4.2785616750113791</v>
      </c>
      <c r="O4267" s="119">
        <v>10.727611940298507</v>
      </c>
      <c r="P4267" s="45">
        <v>7.2948328267477196</v>
      </c>
      <c r="Q4267" s="45">
        <v>-7.6158940397350996</v>
      </c>
    </row>
    <row r="4268" spans="14:17" x14ac:dyDescent="0.35">
      <c r="N4268" s="73">
        <v>3.749124036440084</v>
      </c>
      <c r="O4268" s="119">
        <v>0.95788902945960608</v>
      </c>
      <c r="P4268" s="45">
        <v>2.2821576763485476</v>
      </c>
      <c r="Q4268" s="45">
        <v>2.5742574257425743</v>
      </c>
    </row>
    <row r="4269" spans="14:17" x14ac:dyDescent="0.35">
      <c r="N4269" s="73">
        <v>4.7619047619047619</v>
      </c>
      <c r="O4269" s="119">
        <v>4.4776119402985071</v>
      </c>
      <c r="P4269" s="45">
        <v>5.0300537804492249</v>
      </c>
      <c r="Q4269" s="45">
        <v>-0.62148564664101813</v>
      </c>
    </row>
    <row r="4270" spans="14:17" x14ac:dyDescent="0.35">
      <c r="N4270" s="73">
        <v>1.8181818181818181</v>
      </c>
      <c r="O4270" s="119">
        <v>1.2658227848101267</v>
      </c>
      <c r="P4270" s="45">
        <v>1.8134715025906734</v>
      </c>
      <c r="Q4270" s="45">
        <v>-2.0460358056265986</v>
      </c>
    </row>
    <row r="4271" spans="14:17" x14ac:dyDescent="0.35">
      <c r="N4271" s="73">
        <v>-6.881720430107527</v>
      </c>
      <c r="O4271" s="119">
        <v>0.72727272727272729</v>
      </c>
      <c r="P4271" s="45">
        <v>4.0462427745664744</v>
      </c>
      <c r="Q4271" s="45">
        <v>-0.76775431861804222</v>
      </c>
    </row>
    <row r="4272" spans="14:17" x14ac:dyDescent="0.35">
      <c r="N4272" s="73">
        <v>7.3800738007380069</v>
      </c>
      <c r="O4272" s="119">
        <v>-1.1278195488721803</v>
      </c>
      <c r="P4272" s="45">
        <v>-3.6529680365296802</v>
      </c>
      <c r="Q4272" s="45">
        <v>2.2421524663677128</v>
      </c>
    </row>
    <row r="4273" spans="14:17" x14ac:dyDescent="0.35">
      <c r="N4273" s="73">
        <v>-7.7777777777777777</v>
      </c>
      <c r="O4273" s="119">
        <v>-3.296703296703297</v>
      </c>
      <c r="P4273" s="45">
        <v>-5.4662379421221869</v>
      </c>
      <c r="Q4273" s="45">
        <v>8.524590163934425</v>
      </c>
    </row>
    <row r="4274" spans="14:17" x14ac:dyDescent="0.35">
      <c r="N4274" s="73">
        <v>1.8901098901098903</v>
      </c>
      <c r="O4274" s="119">
        <v>-0.17505470459518599</v>
      </c>
      <c r="P4274" s="45">
        <v>0.75187969924812026</v>
      </c>
      <c r="Q4274" s="45">
        <v>2.6845637583892619</v>
      </c>
    </row>
    <row r="4275" spans="14:17" x14ac:dyDescent="0.35">
      <c r="N4275" s="73">
        <v>0.67367729214590866</v>
      </c>
      <c r="O4275" s="119">
        <v>5.3899926416482709</v>
      </c>
      <c r="P4275" s="45">
        <v>0.42417815482502658</v>
      </c>
      <c r="Q4275" s="45">
        <v>4.4228694714131604</v>
      </c>
    </row>
    <row r="4276" spans="14:17" x14ac:dyDescent="0.35">
      <c r="N4276" s="73">
        <v>8.6244701067095448</v>
      </c>
      <c r="O4276" s="119">
        <v>0.49826362675524682</v>
      </c>
      <c r="P4276" s="45">
        <v>2.0454545454545454</v>
      </c>
      <c r="Q4276" s="45">
        <v>0.22421524663677131</v>
      </c>
    </row>
    <row r="4277" spans="14:17" x14ac:dyDescent="0.35">
      <c r="N4277" s="73">
        <v>3.08812780620236</v>
      </c>
      <c r="O4277" s="119">
        <v>6.5451659968771603</v>
      </c>
      <c r="P4277" s="45">
        <v>0.58479532163742687</v>
      </c>
      <c r="Q4277" s="45">
        <v>9.3373493975903603</v>
      </c>
    </row>
    <row r="4278" spans="14:17" x14ac:dyDescent="0.35">
      <c r="N4278" s="73">
        <v>-3.9597737272155875</v>
      </c>
      <c r="O4278" s="119">
        <v>-0.27932960893854747</v>
      </c>
      <c r="P4278" s="45">
        <v>7.6388888888888893</v>
      </c>
      <c r="Q4278" s="45">
        <v>7.7464788732394361</v>
      </c>
    </row>
    <row r="4279" spans="14:17" x14ac:dyDescent="0.35">
      <c r="N4279" s="73">
        <v>3.0955441302485007</v>
      </c>
      <c r="O4279" s="119">
        <v>-1.0208012326656393</v>
      </c>
      <c r="P4279" s="45">
        <v>2.459016393442623</v>
      </c>
      <c r="Q4279" s="45">
        <v>9.5652173913043477</v>
      </c>
    </row>
    <row r="4280" spans="14:17" x14ac:dyDescent="0.35">
      <c r="N4280" s="73">
        <v>3.3274956217162872</v>
      </c>
      <c r="O4280" s="119">
        <v>-8.5013146362839613</v>
      </c>
      <c r="P4280" s="45">
        <v>8.695652173913043</v>
      </c>
      <c r="Q4280" s="45">
        <v>10.4</v>
      </c>
    </row>
    <row r="4281" spans="14:17" x14ac:dyDescent="0.35">
      <c r="N4281" s="73">
        <v>0.7250755287009063</v>
      </c>
      <c r="O4281" s="119">
        <v>2.6741293532338308</v>
      </c>
      <c r="P4281" s="45">
        <v>3.2648125755743655</v>
      </c>
      <c r="Q4281" s="45">
        <v>3.2</v>
      </c>
    </row>
    <row r="4282" spans="14:17" x14ac:dyDescent="0.35">
      <c r="N4282" s="73">
        <v>1.6241299303944314</v>
      </c>
      <c r="O4282" s="119">
        <v>-2.3958333333333335</v>
      </c>
      <c r="P4282" s="45">
        <v>8.3333333333333321</v>
      </c>
      <c r="Q4282" s="45">
        <v>2.547770700636943</v>
      </c>
    </row>
    <row r="4283" spans="14:17" x14ac:dyDescent="0.35">
      <c r="N4283" s="73">
        <v>2.0651344245611059</v>
      </c>
      <c r="O4283" s="119">
        <v>2.2873543224908679</v>
      </c>
      <c r="P4283" s="45">
        <v>6.3829787234042552</v>
      </c>
      <c r="Q4283" s="45">
        <v>-0.24038461538461539</v>
      </c>
    </row>
    <row r="4284" spans="14:17" x14ac:dyDescent="0.35">
      <c r="N4284" s="73">
        <v>-4.9513330512060936</v>
      </c>
      <c r="O4284" s="119">
        <v>0.19887904538058218</v>
      </c>
      <c r="P4284" s="45">
        <v>4.10958904109589</v>
      </c>
      <c r="Q4284" s="45">
        <v>2.2831050228310499</v>
      </c>
    </row>
    <row r="4285" spans="14:17" x14ac:dyDescent="0.35">
      <c r="N4285" s="73">
        <v>-6.8965517241379306</v>
      </c>
      <c r="O4285" s="119">
        <v>3.7037037037037033</v>
      </c>
      <c r="P4285" s="45">
        <v>9.265734265734265</v>
      </c>
      <c r="Q4285" s="45">
        <v>0.65306122448979598</v>
      </c>
    </row>
    <row r="4286" spans="14:17" x14ac:dyDescent="0.35">
      <c r="N4286" s="73">
        <v>-9.4864479315263921</v>
      </c>
      <c r="O4286" s="119">
        <v>-1.0017172295363479</v>
      </c>
      <c r="P4286" s="45">
        <v>-1.8450184501845017</v>
      </c>
      <c r="Q4286" s="45">
        <v>2.9739776951672861</v>
      </c>
    </row>
    <row r="4287" spans="14:17" x14ac:dyDescent="0.35">
      <c r="N4287" s="73">
        <v>1.8832391713747645</v>
      </c>
      <c r="O4287" s="119">
        <v>-0.37641154328732745</v>
      </c>
      <c r="P4287" s="45">
        <v>5.5118110236220472</v>
      </c>
      <c r="Q4287" s="45">
        <v>13.360323886639677</v>
      </c>
    </row>
    <row r="4288" spans="14:17" x14ac:dyDescent="0.35">
      <c r="N4288" s="73">
        <v>4.6982639845687517</v>
      </c>
      <c r="O4288" s="119">
        <v>-1.2875536480686696</v>
      </c>
      <c r="P4288" s="45">
        <v>1.875</v>
      </c>
      <c r="Q4288" s="45">
        <v>1.8518518518518516</v>
      </c>
    </row>
    <row r="4289" spans="14:17" x14ac:dyDescent="0.35">
      <c r="N4289" s="73">
        <v>1.1844938980617372</v>
      </c>
      <c r="O4289" s="119">
        <v>0.54808171400099648</v>
      </c>
      <c r="P4289" s="45">
        <v>3.1847133757961785</v>
      </c>
      <c r="Q4289" s="45">
        <v>-0.67114093959731547</v>
      </c>
    </row>
    <row r="4290" spans="14:17" x14ac:dyDescent="0.35">
      <c r="N4290" s="73">
        <v>2.2792022792022792</v>
      </c>
      <c r="O4290" s="119">
        <v>0.82191780821917804</v>
      </c>
      <c r="P4290" s="45">
        <v>-7.6190476190476195</v>
      </c>
      <c r="Q4290" s="45">
        <v>1.7391304347826086</v>
      </c>
    </row>
    <row r="4291" spans="14:17" x14ac:dyDescent="0.35">
      <c r="N4291" s="73">
        <v>-7.2727272727272725</v>
      </c>
      <c r="O4291" s="119">
        <v>5.3571428571428568</v>
      </c>
      <c r="P4291" s="45">
        <v>0.54644808743169404</v>
      </c>
      <c r="Q4291" s="45">
        <v>3.9325842696629212</v>
      </c>
    </row>
    <row r="4292" spans="14:17" x14ac:dyDescent="0.35">
      <c r="N4292" s="73">
        <v>2.9850746268656714</v>
      </c>
      <c r="O4292" s="119">
        <v>5.2238805970149249</v>
      </c>
      <c r="P4292" s="45">
        <v>2.6086956521739131</v>
      </c>
      <c r="Q4292" s="45">
        <v>0.94339622641509435</v>
      </c>
    </row>
    <row r="4293" spans="14:17" x14ac:dyDescent="0.35">
      <c r="N4293" s="73">
        <v>2.547770700636943</v>
      </c>
      <c r="O4293" s="119">
        <v>-7.5581395348837201</v>
      </c>
      <c r="P4293" s="45">
        <v>4.1666666666666661</v>
      </c>
      <c r="Q4293" s="45">
        <v>-2.083333333333333</v>
      </c>
    </row>
    <row r="4294" spans="14:17" x14ac:dyDescent="0.35">
      <c r="N4294" s="73">
        <v>0.33333333333333337</v>
      </c>
      <c r="O4294" s="119">
        <v>-0.27654867256637167</v>
      </c>
      <c r="P4294" s="45">
        <v>-0.76804915514592931</v>
      </c>
      <c r="Q4294" s="45">
        <v>1.4725568942436411</v>
      </c>
    </row>
    <row r="4295" spans="14:17" x14ac:dyDescent="0.35">
      <c r="N4295" s="73">
        <v>7.021791767554479</v>
      </c>
      <c r="O4295" s="119">
        <v>-3.1007751937984498</v>
      </c>
      <c r="P4295" s="45">
        <v>3.0303030303030303</v>
      </c>
      <c r="Q4295" s="45">
        <v>-0.84745762711864403</v>
      </c>
    </row>
    <row r="4296" spans="14:17" x14ac:dyDescent="0.35">
      <c r="N4296" s="73">
        <v>4.4496487119437944</v>
      </c>
      <c r="O4296" s="119">
        <v>6.6825775656324584</v>
      </c>
      <c r="P4296" s="45">
        <v>-6.1264822134387353</v>
      </c>
      <c r="Q4296" s="45">
        <v>3.1872509960159361</v>
      </c>
    </row>
    <row r="4297" spans="14:17" x14ac:dyDescent="0.35">
      <c r="N4297" s="73">
        <v>5.5276381909547743</v>
      </c>
      <c r="O4297" s="119">
        <v>-1.5</v>
      </c>
      <c r="P4297" s="45">
        <v>2.3809523809523809</v>
      </c>
      <c r="Q4297" s="45">
        <v>14.910536779324055</v>
      </c>
    </row>
    <row r="4298" spans="14:17" x14ac:dyDescent="0.35">
      <c r="N4298" s="73">
        <v>-5.7894736842105265</v>
      </c>
      <c r="O4298" s="119">
        <v>0.14402304368698993</v>
      </c>
      <c r="P4298" s="45">
        <v>-2.5844930417495031</v>
      </c>
      <c r="Q4298" s="45">
        <v>-0.19880715705765406</v>
      </c>
    </row>
    <row r="4299" spans="14:17" x14ac:dyDescent="0.35">
      <c r="N4299" s="73">
        <v>-4.3307086614173231</v>
      </c>
      <c r="O4299" s="119">
        <v>14.868421052631579</v>
      </c>
      <c r="P4299" s="45">
        <v>-6.0869565217391308</v>
      </c>
      <c r="Q4299" s="45">
        <v>1.4044943820224718</v>
      </c>
    </row>
    <row r="4300" spans="14:17" x14ac:dyDescent="0.35">
      <c r="N4300" s="73">
        <v>6.5919749869723816</v>
      </c>
      <c r="O4300" s="119">
        <v>-5.0975292587776337</v>
      </c>
      <c r="P4300" s="45">
        <v>-0.68965517241379315</v>
      </c>
      <c r="Q4300" s="45">
        <v>14.285714285714285</v>
      </c>
    </row>
    <row r="4301" spans="14:17" x14ac:dyDescent="0.35">
      <c r="N4301" s="73">
        <v>-8.5120103175882651</v>
      </c>
      <c r="O4301" s="119">
        <v>-0.11266698857234832</v>
      </c>
      <c r="P4301" s="45">
        <v>8.695652173913043</v>
      </c>
      <c r="Q4301" s="45">
        <v>-2.1551724137931036</v>
      </c>
    </row>
    <row r="4302" spans="14:17" x14ac:dyDescent="0.35">
      <c r="N4302" s="73">
        <v>1.7299969107198023</v>
      </c>
      <c r="O4302" s="119">
        <v>12.950558213716109</v>
      </c>
      <c r="P4302" s="45">
        <v>-3.2374100719424459</v>
      </c>
      <c r="Q4302" s="45">
        <v>5.1546391752577314</v>
      </c>
    </row>
    <row r="4303" spans="14:17" x14ac:dyDescent="0.35">
      <c r="N4303" s="73">
        <v>-0.31401655723665428</v>
      </c>
      <c r="O4303" s="119">
        <v>6.0957025297165492E-2</v>
      </c>
      <c r="P4303" s="45">
        <v>7.754442649434572</v>
      </c>
      <c r="Q4303" s="45">
        <v>-1.9819819819819819</v>
      </c>
    </row>
    <row r="4304" spans="14:17" x14ac:dyDescent="0.35">
      <c r="N4304" s="73">
        <v>1.1786038077969174</v>
      </c>
      <c r="O4304" s="119">
        <v>-9.1157702825888781E-2</v>
      </c>
      <c r="P4304" s="45">
        <v>-6.4267352185089974</v>
      </c>
      <c r="Q4304" s="45">
        <v>3.9024390243902438</v>
      </c>
    </row>
    <row r="4305" spans="14:17" x14ac:dyDescent="0.35">
      <c r="N4305" s="73">
        <v>6.0313630880579012</v>
      </c>
      <c r="O4305" s="119">
        <v>-0.50251256281407031</v>
      </c>
      <c r="P4305" s="45">
        <v>2.5069637883008355</v>
      </c>
      <c r="Q4305" s="45">
        <v>1.6574585635359116</v>
      </c>
    </row>
    <row r="4306" spans="14:17" x14ac:dyDescent="0.35">
      <c r="N4306" s="73">
        <v>-1.52990264255911</v>
      </c>
      <c r="O4306" s="119">
        <v>-1.4177693761814745</v>
      </c>
      <c r="P4306" s="45">
        <v>-6</v>
      </c>
      <c r="Q4306" s="45">
        <v>4.9019607843137258</v>
      </c>
    </row>
    <row r="4307" spans="14:17" x14ac:dyDescent="0.35">
      <c r="N4307" s="73">
        <v>1.6907844630616908</v>
      </c>
      <c r="O4307" s="119">
        <v>1.6603773584905661</v>
      </c>
      <c r="P4307" s="45">
        <v>3.4246575342465753</v>
      </c>
      <c r="Q4307" s="45">
        <v>4.6979865771812079</v>
      </c>
    </row>
    <row r="4308" spans="14:17" x14ac:dyDescent="0.35">
      <c r="N4308" s="73">
        <v>-1.2922465208747516</v>
      </c>
      <c r="O4308" s="119">
        <v>-1.5544041450777202</v>
      </c>
      <c r="P4308" s="45">
        <v>2.666666666666667</v>
      </c>
      <c r="Q4308" s="45">
        <v>3.2894736842105261</v>
      </c>
    </row>
    <row r="4309" spans="14:17" x14ac:dyDescent="0.35">
      <c r="N4309" s="73">
        <v>2.496771416272062</v>
      </c>
      <c r="O4309" s="119">
        <v>5.8823529411764701</v>
      </c>
      <c r="P4309" s="45">
        <v>-2.4096385542168677</v>
      </c>
      <c r="Q4309" s="45">
        <v>6.927710843373494</v>
      </c>
    </row>
    <row r="4310" spans="14:17" x14ac:dyDescent="0.35">
      <c r="N4310" s="73">
        <v>4.5454545454545459</v>
      </c>
      <c r="O4310" s="119">
        <v>4.7619047619047619</v>
      </c>
      <c r="P4310" s="45">
        <v>1.5873015873015872</v>
      </c>
      <c r="Q4310" s="45">
        <v>2.0100502512562812</v>
      </c>
    </row>
    <row r="4311" spans="14:17" x14ac:dyDescent="0.35">
      <c r="N4311" s="73">
        <v>5.3088803088803083</v>
      </c>
      <c r="O4311" s="119">
        <v>-0.77597355941945678</v>
      </c>
      <c r="P4311" s="45">
        <v>0.56497175141242939</v>
      </c>
      <c r="Q4311" s="45">
        <v>-0.12674271229404308</v>
      </c>
    </row>
    <row r="4312" spans="14:17" x14ac:dyDescent="0.35">
      <c r="N4312" s="73">
        <v>1.4925373134328357</v>
      </c>
      <c r="O4312" s="119">
        <v>8.6330935251798557</v>
      </c>
      <c r="P4312" s="45">
        <v>3.7138927097661623</v>
      </c>
      <c r="Q4312" s="45">
        <v>-5.2489905787348583</v>
      </c>
    </row>
    <row r="4313" spans="14:17" x14ac:dyDescent="0.35">
      <c r="N4313" s="73">
        <v>0.11248593925759282</v>
      </c>
      <c r="O4313" s="119">
        <v>13.732004429678849</v>
      </c>
      <c r="P4313" s="45">
        <v>-1.5178894109143477</v>
      </c>
      <c r="Q4313" s="45">
        <v>2.9646522234891677</v>
      </c>
    </row>
    <row r="4314" spans="14:17" x14ac:dyDescent="0.35">
      <c r="N4314" s="73">
        <v>8.1967213114754092</v>
      </c>
      <c r="O4314" s="119">
        <v>-1.7241379310344827</v>
      </c>
      <c r="P4314" s="45">
        <v>1.1299435028248588</v>
      </c>
      <c r="Q4314" s="45">
        <v>0.31529164477141358</v>
      </c>
    </row>
    <row r="4315" spans="14:17" x14ac:dyDescent="0.35">
      <c r="N4315" s="73">
        <v>-5.8795637743006157</v>
      </c>
      <c r="O4315" s="119">
        <v>-2.2815325010761942</v>
      </c>
      <c r="P4315" s="45">
        <v>5.241935483870968</v>
      </c>
      <c r="Q4315" s="45">
        <v>-6.5817409766454356</v>
      </c>
    </row>
    <row r="4316" spans="14:17" x14ac:dyDescent="0.35">
      <c r="N4316" s="73">
        <v>-3.778801843317972</v>
      </c>
      <c r="O4316" s="119">
        <v>-5.6910569105691051</v>
      </c>
      <c r="P4316" s="45">
        <v>-9.0909090909090917</v>
      </c>
      <c r="Q4316" s="45">
        <v>-4.5454545454545459</v>
      </c>
    </row>
    <row r="4317" spans="14:17" x14ac:dyDescent="0.35">
      <c r="N4317" s="73">
        <v>2.5487853444842692</v>
      </c>
      <c r="O4317" s="119">
        <v>-7.8468536770280508</v>
      </c>
      <c r="P4317" s="45">
        <v>5.5555555555555554</v>
      </c>
      <c r="Q4317" s="45">
        <v>3.225806451612903</v>
      </c>
    </row>
    <row r="4318" spans="14:17" x14ac:dyDescent="0.35">
      <c r="N4318" s="73">
        <v>6.4372211599745057</v>
      </c>
      <c r="O4318" s="119">
        <v>3.2000000000000001E-2</v>
      </c>
      <c r="P4318" s="45">
        <v>-0.41493775933609961</v>
      </c>
      <c r="Q4318" s="45">
        <v>7.1729957805907167</v>
      </c>
    </row>
    <row r="4319" spans="14:17" x14ac:dyDescent="0.35">
      <c r="N4319" s="73">
        <v>5.4794520547945202</v>
      </c>
      <c r="O4319" s="119">
        <v>-0.12618296529968456</v>
      </c>
      <c r="P4319" s="45">
        <v>1.5</v>
      </c>
      <c r="Q4319" s="45">
        <v>4.4973544973544968</v>
      </c>
    </row>
    <row r="4320" spans="14:17" x14ac:dyDescent="0.35">
      <c r="N4320" s="73">
        <v>9.7987751531058613</v>
      </c>
      <c r="O4320" s="119">
        <v>6.5298507462686564</v>
      </c>
      <c r="P4320" s="45">
        <v>-4</v>
      </c>
      <c r="Q4320" s="45">
        <v>12.135922330097088</v>
      </c>
    </row>
    <row r="4321" spans="14:17" x14ac:dyDescent="0.35">
      <c r="N4321" s="73">
        <v>-2.7421236872812136</v>
      </c>
      <c r="O4321" s="119">
        <v>5.4644808743169397</v>
      </c>
      <c r="P4321" s="45">
        <v>-4.032258064516129</v>
      </c>
      <c r="Q4321" s="45">
        <v>-2.9411764705882351</v>
      </c>
    </row>
    <row r="4322" spans="14:17" x14ac:dyDescent="0.35">
      <c r="N4322" s="73">
        <v>2.9606625258799171</v>
      </c>
      <c r="O4322" s="119">
        <v>6.9220499127041188</v>
      </c>
      <c r="P4322" s="45">
        <v>1.0830324909747291</v>
      </c>
      <c r="Q4322" s="45">
        <v>2.0979020979020979</v>
      </c>
    </row>
    <row r="4323" spans="14:17" x14ac:dyDescent="0.35">
      <c r="N4323" s="73">
        <v>-0.20161290322580644</v>
      </c>
      <c r="O4323" s="119">
        <v>-0.23103581055063535</v>
      </c>
      <c r="P4323" s="45">
        <v>-5.8536585365853666</v>
      </c>
      <c r="Q4323" s="45">
        <v>2.0408163265306123</v>
      </c>
    </row>
    <row r="4324" spans="14:17" x14ac:dyDescent="0.35">
      <c r="N4324" s="73">
        <v>8.3333333333333321</v>
      </c>
      <c r="O4324" s="119">
        <v>1.4705882352941175</v>
      </c>
      <c r="P4324" s="45">
        <v>7.6923076923076925</v>
      </c>
      <c r="Q4324" s="45">
        <v>7.4766355140186906</v>
      </c>
    </row>
    <row r="4325" spans="14:17" x14ac:dyDescent="0.35">
      <c r="N4325" s="73">
        <v>-1.3798701298701299</v>
      </c>
      <c r="O4325" s="119">
        <v>7.7130852340936373</v>
      </c>
      <c r="P4325" s="45">
        <v>6.4516129032258061</v>
      </c>
      <c r="Q4325" s="45">
        <v>-3.2894736842105261</v>
      </c>
    </row>
    <row r="4326" spans="14:17" x14ac:dyDescent="0.35">
      <c r="N4326" s="73">
        <v>5.6353591160220997</v>
      </c>
      <c r="O4326" s="119">
        <v>-4.9482163406214035</v>
      </c>
      <c r="P4326" s="45">
        <v>3.79746835443038</v>
      </c>
      <c r="Q4326" s="45">
        <v>9.8837209302325579</v>
      </c>
    </row>
    <row r="4327" spans="14:17" x14ac:dyDescent="0.35">
      <c r="N4327" s="73">
        <v>0.76299475441106335</v>
      </c>
      <c r="O4327" s="119">
        <v>2.1245774987928536</v>
      </c>
      <c r="P4327" s="45">
        <v>-0.84925690021231426</v>
      </c>
      <c r="Q4327" s="45">
        <v>3.1712473572938689</v>
      </c>
    </row>
    <row r="4328" spans="14:17" x14ac:dyDescent="0.35">
      <c r="N4328" s="73">
        <v>-0.13351134846461948</v>
      </c>
      <c r="O4328" s="119">
        <v>8.3232810615199035</v>
      </c>
      <c r="P4328" s="45">
        <v>-6.3414634146341466</v>
      </c>
      <c r="Q4328" s="45">
        <v>7.1428571428571423</v>
      </c>
    </row>
    <row r="4329" spans="14:17" x14ac:dyDescent="0.35">
      <c r="N4329" s="73">
        <v>4.5597484276729556</v>
      </c>
      <c r="O4329" s="119">
        <v>-1.2598425196850394</v>
      </c>
      <c r="P4329" s="45">
        <v>7.2727272727272725</v>
      </c>
      <c r="Q4329" s="45">
        <v>5.6034482758620694</v>
      </c>
    </row>
    <row r="4330" spans="14:17" x14ac:dyDescent="0.35">
      <c r="N4330" s="73">
        <v>-5.3571428571428568</v>
      </c>
      <c r="O4330" s="119">
        <v>11.538461538461538</v>
      </c>
      <c r="P4330" s="45">
        <v>-0.71581961345740874</v>
      </c>
      <c r="Q4330" s="45">
        <v>-6.7185289957567189</v>
      </c>
    </row>
    <row r="4331" spans="14:17" x14ac:dyDescent="0.35">
      <c r="N4331" s="73">
        <v>5.4787138494700915</v>
      </c>
      <c r="O4331" s="119">
        <v>13.100917431192659</v>
      </c>
      <c r="P4331" s="45">
        <v>3.6036036036036037</v>
      </c>
      <c r="Q4331" s="45">
        <v>-6.0869565217391308</v>
      </c>
    </row>
    <row r="4332" spans="14:17" x14ac:dyDescent="0.35">
      <c r="N4332" s="73">
        <v>2.9166666666666665</v>
      </c>
      <c r="O4332" s="119">
        <v>-4.1237113402061851</v>
      </c>
      <c r="P4332" s="45">
        <v>-2.7190332326283988</v>
      </c>
      <c r="Q4332" s="45">
        <v>6.0509554140127388</v>
      </c>
    </row>
    <row r="4333" spans="14:17" x14ac:dyDescent="0.35">
      <c r="N4333" s="73">
        <v>5.343511450381679</v>
      </c>
      <c r="O4333" s="119">
        <v>-0.41493775933609961</v>
      </c>
      <c r="P4333" s="45">
        <v>3.5971223021582732</v>
      </c>
      <c r="Q4333" s="45">
        <v>4.10958904109589</v>
      </c>
    </row>
    <row r="4334" spans="14:17" x14ac:dyDescent="0.35">
      <c r="N4334" s="73">
        <v>-1.1494252873563218</v>
      </c>
      <c r="O4334" s="119">
        <v>4.6783625730994149</v>
      </c>
      <c r="P4334" s="45">
        <v>1.5086206896551724</v>
      </c>
      <c r="Q4334" s="45">
        <v>1.1160714285714286</v>
      </c>
    </row>
    <row r="4335" spans="14:17" x14ac:dyDescent="0.35">
      <c r="N4335" s="73">
        <v>-0.26925587467362927</v>
      </c>
      <c r="O4335" s="119">
        <v>6.128820243181071</v>
      </c>
      <c r="P4335" s="45">
        <v>4.0909090909090908</v>
      </c>
      <c r="Q4335" s="45">
        <v>-1.1848341232227488</v>
      </c>
    </row>
    <row r="4336" spans="14:17" x14ac:dyDescent="0.35">
      <c r="N4336" s="73">
        <v>1.6808093994778068</v>
      </c>
      <c r="O4336" s="119">
        <v>2.7598102630444159</v>
      </c>
      <c r="P4336" s="45">
        <v>-5.4054054054054053</v>
      </c>
      <c r="Q4336" s="45">
        <v>-4.2372881355932197</v>
      </c>
    </row>
    <row r="4337" spans="14:17" x14ac:dyDescent="0.35">
      <c r="N4337" s="73">
        <v>8.49478390461997</v>
      </c>
      <c r="O4337" s="119">
        <v>14.180206794682423</v>
      </c>
      <c r="P4337" s="45">
        <v>-8.695652173913043</v>
      </c>
      <c r="Q4337" s="45">
        <v>2.3952095808383236</v>
      </c>
    </row>
    <row r="4338" spans="14:17" x14ac:dyDescent="0.35">
      <c r="N4338" s="73">
        <v>2.3984010659560293</v>
      </c>
      <c r="O4338" s="119">
        <v>3.1929347826086958</v>
      </c>
      <c r="P4338" s="45">
        <v>8.9700996677740861</v>
      </c>
      <c r="Q4338" s="45">
        <v>12.406015037593985</v>
      </c>
    </row>
    <row r="4339" spans="14:17" x14ac:dyDescent="0.35">
      <c r="N4339" s="73">
        <v>-5.2631578947368416</v>
      </c>
      <c r="O4339" s="119">
        <v>15</v>
      </c>
      <c r="P4339" s="45">
        <v>1.639344262295082</v>
      </c>
      <c r="Q4339" s="45">
        <v>6.25</v>
      </c>
    </row>
    <row r="4340" spans="14:17" x14ac:dyDescent="0.35">
      <c r="N4340" s="73">
        <v>1.2279765082754939</v>
      </c>
      <c r="O4340" s="119">
        <v>-3.0054644808743167</v>
      </c>
      <c r="P4340" s="45">
        <v>2.7777777777777777</v>
      </c>
      <c r="Q4340" s="45">
        <v>7.5630252100840334</v>
      </c>
    </row>
    <row r="4341" spans="14:17" x14ac:dyDescent="0.35">
      <c r="N4341" s="73">
        <v>3.5799522673031028</v>
      </c>
      <c r="O4341" s="119">
        <v>12.357723577235772</v>
      </c>
      <c r="P4341" s="45">
        <v>0.63091482649842268</v>
      </c>
      <c r="Q4341" s="45">
        <v>0.90909090909090906</v>
      </c>
    </row>
    <row r="4342" spans="14:17" x14ac:dyDescent="0.35">
      <c r="N4342" s="73">
        <v>3.4280272972544039</v>
      </c>
      <c r="O4342" s="119">
        <v>12.5</v>
      </c>
      <c r="P4342" s="45">
        <v>3.4175334323922733</v>
      </c>
      <c r="Q4342" s="45">
        <v>5.1546391752577314</v>
      </c>
    </row>
    <row r="4343" spans="14:17" x14ac:dyDescent="0.35">
      <c r="N4343" s="73">
        <v>4.3526785714285712</v>
      </c>
      <c r="O4343" s="119">
        <v>7.1969696969696972</v>
      </c>
      <c r="P4343" s="45">
        <v>-6.2355658198614323</v>
      </c>
      <c r="Q4343" s="45">
        <v>9.5794392523364476</v>
      </c>
    </row>
    <row r="4344" spans="14:17" x14ac:dyDescent="0.35">
      <c r="N4344" s="73">
        <v>-7.5</v>
      </c>
      <c r="O4344" s="119">
        <v>-2.7027027027027026</v>
      </c>
      <c r="P4344" s="45">
        <v>-0.3048780487804878</v>
      </c>
      <c r="Q4344" s="45">
        <v>0.3105590062111801</v>
      </c>
    </row>
    <row r="4345" spans="14:17" x14ac:dyDescent="0.35">
      <c r="N4345" s="73">
        <v>-7.1428571428571423</v>
      </c>
      <c r="O4345" s="119">
        <v>7.6923076923076925</v>
      </c>
      <c r="P4345" s="45">
        <v>-1.3574660633484164</v>
      </c>
      <c r="Q4345" s="45">
        <v>8.3720930232558146</v>
      </c>
    </row>
    <row r="4346" spans="14:17" x14ac:dyDescent="0.35">
      <c r="N4346" s="73">
        <v>3.6764705882352944</v>
      </c>
      <c r="O4346" s="119">
        <v>-2.4489795918367347</v>
      </c>
      <c r="P4346" s="45">
        <v>3.7878787878787881</v>
      </c>
      <c r="Q4346" s="45">
        <v>-1.4598540145985401</v>
      </c>
    </row>
    <row r="4347" spans="14:17" x14ac:dyDescent="0.35">
      <c r="N4347" s="73">
        <v>6.2902426944031697</v>
      </c>
      <c r="O4347" s="119">
        <v>-4.9529470034670627E-2</v>
      </c>
      <c r="P4347" s="45">
        <v>1.6129032258064515</v>
      </c>
      <c r="Q4347" s="45">
        <v>2.604166666666667</v>
      </c>
    </row>
    <row r="4348" spans="14:17" x14ac:dyDescent="0.35">
      <c r="N4348" s="73">
        <v>2.5085518814139109</v>
      </c>
      <c r="O4348" s="119">
        <v>4.4032444959443797</v>
      </c>
      <c r="P4348" s="45">
        <v>3.0219780219780219</v>
      </c>
      <c r="Q4348" s="45">
        <v>7.3232323232323235</v>
      </c>
    </row>
    <row r="4349" spans="14:17" x14ac:dyDescent="0.35">
      <c r="N4349" s="73">
        <v>-0.3003003003003003</v>
      </c>
      <c r="O4349" s="119">
        <v>9.81012658227848</v>
      </c>
      <c r="P4349" s="45">
        <v>4.3902439024390238</v>
      </c>
      <c r="Q4349" s="45">
        <v>-2.604166666666667</v>
      </c>
    </row>
    <row r="4350" spans="14:17" x14ac:dyDescent="0.35">
      <c r="N4350" s="73">
        <v>-3.3472803347280333</v>
      </c>
      <c r="O4350" s="119">
        <v>1.6666666666666667</v>
      </c>
      <c r="P4350" s="45">
        <v>0.55555555555555558</v>
      </c>
      <c r="Q4350" s="45">
        <v>0.61349693251533743</v>
      </c>
    </row>
    <row r="4351" spans="14:17" x14ac:dyDescent="0.35">
      <c r="N4351" s="73">
        <v>6.3253012048192767</v>
      </c>
      <c r="O4351" s="119">
        <v>7.2322670375521563</v>
      </c>
      <c r="P4351" s="45">
        <v>7.5901328273244779</v>
      </c>
      <c r="Q4351" s="45">
        <v>0.90771558245083206</v>
      </c>
    </row>
    <row r="4352" spans="14:17" x14ac:dyDescent="0.35">
      <c r="N4352" s="73">
        <v>7.5757575757575761</v>
      </c>
      <c r="O4352" s="119">
        <v>-7.5757575757575761</v>
      </c>
      <c r="P4352" s="45">
        <v>7.2222222222222214</v>
      </c>
      <c r="Q4352" s="45">
        <v>8.1967213114754092</v>
      </c>
    </row>
    <row r="4353" spans="14:17" x14ac:dyDescent="0.35">
      <c r="N4353" s="73">
        <v>1.3333333333333335</v>
      </c>
      <c r="O4353" s="119">
        <v>-1.3888888888888888</v>
      </c>
      <c r="P4353" s="45">
        <v>-1.2244897959183674</v>
      </c>
      <c r="Q4353" s="45">
        <v>5.761316872427984</v>
      </c>
    </row>
    <row r="4354" spans="14:17" x14ac:dyDescent="0.35">
      <c r="N4354" s="73">
        <v>6.2068965517241379</v>
      </c>
      <c r="O4354" s="119">
        <v>-2.7118644067796609</v>
      </c>
      <c r="P4354" s="45">
        <v>4.5774647887323949</v>
      </c>
      <c r="Q4354" s="45">
        <v>2.2435897435897436</v>
      </c>
    </row>
    <row r="4355" spans="14:17" x14ac:dyDescent="0.35">
      <c r="N4355" s="73">
        <v>3.1631269769543606</v>
      </c>
      <c r="O4355" s="119">
        <v>0.87116001834021095</v>
      </c>
      <c r="P4355" s="45">
        <v>0.91743119266055051</v>
      </c>
      <c r="Q4355" s="45">
        <v>-0.45871559633027525</v>
      </c>
    </row>
    <row r="4356" spans="14:17" x14ac:dyDescent="0.35">
      <c r="N4356" s="73">
        <v>-4.1666666666666661</v>
      </c>
      <c r="O4356" s="119">
        <v>-3.8461538461538463</v>
      </c>
      <c r="P4356" s="45">
        <v>7.7608142493638681</v>
      </c>
      <c r="Q4356" s="45">
        <v>2.0224719101123596</v>
      </c>
    </row>
    <row r="4357" spans="14:17" x14ac:dyDescent="0.35">
      <c r="N4357" s="73">
        <v>3.7593984962406015</v>
      </c>
      <c r="O4357" s="119">
        <v>-8</v>
      </c>
      <c r="P4357" s="45">
        <v>5.7859209257473481</v>
      </c>
      <c r="Q4357" s="45">
        <v>-2.2222222222222223</v>
      </c>
    </row>
    <row r="4358" spans="14:17" x14ac:dyDescent="0.35">
      <c r="N4358" s="73">
        <v>1.0309278350515463</v>
      </c>
      <c r="O4358" s="119">
        <v>9.3947752717832227</v>
      </c>
      <c r="P4358" s="45">
        <v>3.3457249070631967</v>
      </c>
      <c r="Q4358" s="45">
        <v>-0.37593984962406013</v>
      </c>
    </row>
    <row r="4359" spans="14:17" x14ac:dyDescent="0.35">
      <c r="N4359" s="73">
        <v>6.302390561937286</v>
      </c>
      <c r="O4359" s="119">
        <v>0.97629009762900976</v>
      </c>
      <c r="P4359" s="45">
        <v>-1.1494252873563218</v>
      </c>
      <c r="Q4359" s="45">
        <v>-1.1627906976744187</v>
      </c>
    </row>
    <row r="4360" spans="14:17" x14ac:dyDescent="0.35">
      <c r="N4360" s="73">
        <v>6.8181818181818175</v>
      </c>
      <c r="O4360" s="119">
        <v>11.904761904761903</v>
      </c>
      <c r="P4360" s="45">
        <v>0.3401360544217687</v>
      </c>
      <c r="Q4360" s="45">
        <v>11.498257839721255</v>
      </c>
    </row>
    <row r="4361" spans="14:17" x14ac:dyDescent="0.35">
      <c r="N4361" s="73">
        <v>7.4792243767313016</v>
      </c>
      <c r="O4361" s="119">
        <v>-7.6712328767123292</v>
      </c>
      <c r="P4361" s="45">
        <v>3.125</v>
      </c>
      <c r="Q4361" s="45">
        <v>10.1010101010101</v>
      </c>
    </row>
    <row r="4362" spans="14:17" x14ac:dyDescent="0.35">
      <c r="N4362" s="73">
        <v>-6.0924369747899156</v>
      </c>
      <c r="O4362" s="119">
        <v>-1.466275659824047</v>
      </c>
      <c r="P4362" s="45">
        <v>7.0866141732283463</v>
      </c>
      <c r="Q4362" s="45">
        <v>-1.680672268907563</v>
      </c>
    </row>
    <row r="4363" spans="14:17" x14ac:dyDescent="0.35">
      <c r="N4363" s="73">
        <v>-1.782178217821782</v>
      </c>
      <c r="O4363" s="119">
        <v>-0.19762845849802371</v>
      </c>
      <c r="P4363" s="45">
        <v>9.3023255813953494</v>
      </c>
      <c r="Q4363" s="45">
        <v>-5.9210526315789469</v>
      </c>
    </row>
    <row r="4364" spans="14:17" x14ac:dyDescent="0.35">
      <c r="N4364" s="73">
        <v>9.67741935483871</v>
      </c>
      <c r="O4364" s="119">
        <v>-0.91463414634146334</v>
      </c>
      <c r="P4364" s="45">
        <v>5</v>
      </c>
      <c r="Q4364" s="45">
        <v>5.202312138728324</v>
      </c>
    </row>
    <row r="4365" spans="14:17" x14ac:dyDescent="0.35">
      <c r="N4365" s="73">
        <v>2.2796876196309626</v>
      </c>
      <c r="O4365" s="119">
        <v>3.8762233847460572</v>
      </c>
      <c r="P4365" s="45">
        <v>1.7241379310344827</v>
      </c>
      <c r="Q4365" s="45">
        <v>5</v>
      </c>
    </row>
    <row r="4366" spans="14:17" x14ac:dyDescent="0.35">
      <c r="N4366" s="73">
        <v>3.0050979339951702</v>
      </c>
      <c r="O4366" s="119">
        <v>-1.2335637793140843</v>
      </c>
      <c r="P4366" s="45">
        <v>2.4193548387096775</v>
      </c>
      <c r="Q4366" s="45">
        <v>0.26315789473684209</v>
      </c>
    </row>
    <row r="4367" spans="14:17" x14ac:dyDescent="0.35">
      <c r="N4367" s="73">
        <v>3.1542056074766354</v>
      </c>
      <c r="O4367" s="119">
        <v>2.4875621890547266</v>
      </c>
      <c r="P4367" s="45">
        <v>5.6363636363636367</v>
      </c>
      <c r="Q4367" s="45">
        <v>-0.3656307129798903</v>
      </c>
    </row>
    <row r="4368" spans="14:17" x14ac:dyDescent="0.35">
      <c r="N4368" s="73">
        <v>2.1276595744680851</v>
      </c>
      <c r="O4368" s="119">
        <v>-1.3698630136986301</v>
      </c>
      <c r="P4368" s="45">
        <v>1.5748031496062991</v>
      </c>
      <c r="Q4368" s="45">
        <v>-0.81967213114754101</v>
      </c>
    </row>
    <row r="4369" spans="14:17" x14ac:dyDescent="0.35">
      <c r="N4369" s="73">
        <v>4.8076923076923084</v>
      </c>
      <c r="O4369" s="119">
        <v>-7.6190476190476195</v>
      </c>
      <c r="P4369" s="45">
        <v>-0.54644808743169404</v>
      </c>
      <c r="Q4369" s="45">
        <v>6.5217391304347823</v>
      </c>
    </row>
    <row r="4370" spans="14:17" x14ac:dyDescent="0.35">
      <c r="N4370" s="73">
        <v>6.1283643892339539</v>
      </c>
      <c r="O4370" s="119">
        <v>3.766707168894289</v>
      </c>
      <c r="P4370" s="45">
        <v>1.7565872020075282</v>
      </c>
      <c r="Q4370" s="45">
        <v>4.3478260869565215</v>
      </c>
    </row>
    <row r="4371" spans="14:17" x14ac:dyDescent="0.35">
      <c r="N4371" s="73">
        <v>-0.31897926634768742</v>
      </c>
      <c r="O4371" s="119">
        <v>10.401188707280832</v>
      </c>
      <c r="P4371" s="45">
        <v>7.598784194528875</v>
      </c>
      <c r="Q4371" s="45">
        <v>0.3289473684210526</v>
      </c>
    </row>
    <row r="4372" spans="14:17" x14ac:dyDescent="0.35">
      <c r="N4372" s="73">
        <v>6.8916122871239853</v>
      </c>
      <c r="O4372" s="119">
        <v>3.5681042506981071</v>
      </c>
      <c r="P4372" s="45">
        <v>5.3956834532374103</v>
      </c>
      <c r="Q4372" s="45">
        <v>1.8867924528301887</v>
      </c>
    </row>
    <row r="4373" spans="14:17" x14ac:dyDescent="0.35">
      <c r="N4373" s="73">
        <v>-2.5</v>
      </c>
      <c r="O4373" s="119">
        <v>9.7560975609756095</v>
      </c>
      <c r="P4373" s="45">
        <v>-3.5714285714285712</v>
      </c>
      <c r="Q4373" s="45">
        <v>8.235294117647058</v>
      </c>
    </row>
    <row r="4374" spans="14:17" x14ac:dyDescent="0.35">
      <c r="N4374" s="73">
        <v>-6.5217391304347823</v>
      </c>
      <c r="O4374" s="119">
        <v>1.4285714285714286</v>
      </c>
      <c r="P4374" s="45">
        <v>6.0156080641664857</v>
      </c>
      <c r="Q4374" s="45">
        <v>-7.0238095238095237</v>
      </c>
    </row>
    <row r="4375" spans="14:17" x14ac:dyDescent="0.35">
      <c r="N4375" s="73">
        <v>-0.21156558533145275</v>
      </c>
      <c r="O4375" s="119">
        <v>4.6361880231809396</v>
      </c>
      <c r="P4375" s="45">
        <v>8.7719298245614024</v>
      </c>
      <c r="Q4375" s="45">
        <v>-3.5087719298245612</v>
      </c>
    </row>
    <row r="4376" spans="14:17" x14ac:dyDescent="0.35">
      <c r="N4376" s="73">
        <v>3.4503631961259078</v>
      </c>
      <c r="O4376" s="119">
        <v>-0.62893081761006298</v>
      </c>
      <c r="P4376" s="45">
        <v>-2.3529411764705883</v>
      </c>
      <c r="Q4376" s="45">
        <v>1.520912547528517</v>
      </c>
    </row>
    <row r="4377" spans="14:17" x14ac:dyDescent="0.35">
      <c r="N4377" s="73">
        <v>-4.6511627906976747</v>
      </c>
      <c r="O4377" s="119">
        <v>4.5454545454545459</v>
      </c>
      <c r="P4377" s="45">
        <v>-1.7543859649122806</v>
      </c>
      <c r="Q4377" s="45">
        <v>3.5555555555555554</v>
      </c>
    </row>
    <row r="4378" spans="14:17" x14ac:dyDescent="0.35">
      <c r="N4378" s="73">
        <v>-7.1428571428571423</v>
      </c>
      <c r="O4378" s="119">
        <v>3.2467532467532463</v>
      </c>
      <c r="P4378" s="45">
        <v>1.7543859649122806</v>
      </c>
      <c r="Q4378" s="45">
        <v>2.604166666666667</v>
      </c>
    </row>
    <row r="4379" spans="14:17" x14ac:dyDescent="0.35">
      <c r="N4379" s="73">
        <v>5.1744186046511622</v>
      </c>
      <c r="O4379" s="119">
        <v>3.7979235021798727</v>
      </c>
      <c r="P4379" s="45">
        <v>0.93896713615023475</v>
      </c>
      <c r="Q4379" s="45">
        <v>9.4786729857819907</v>
      </c>
    </row>
    <row r="4380" spans="14:17" x14ac:dyDescent="0.35">
      <c r="N4380" s="73">
        <v>-1.4251781472684086</v>
      </c>
      <c r="O4380" s="119">
        <v>7.939914163090128</v>
      </c>
      <c r="P4380" s="45">
        <v>1.3888888888888888</v>
      </c>
      <c r="Q4380" s="45">
        <v>-0.69930069930069927</v>
      </c>
    </row>
    <row r="4381" spans="14:17" x14ac:dyDescent="0.35">
      <c r="N4381" s="73">
        <v>4.1009463722397479</v>
      </c>
      <c r="O4381" s="119">
        <v>-3.536977491961415</v>
      </c>
      <c r="P4381" s="45">
        <v>1.257861635220126</v>
      </c>
      <c r="Q4381" s="45">
        <v>-1.2422360248447204</v>
      </c>
    </row>
    <row r="4382" spans="14:17" x14ac:dyDescent="0.35">
      <c r="N4382" s="73">
        <v>8.5896596858638752</v>
      </c>
      <c r="O4382" s="119">
        <v>14.992272024729521</v>
      </c>
      <c r="P4382" s="45">
        <v>-5.7971014492753623</v>
      </c>
      <c r="Q4382" s="45">
        <v>9.1549295774647899</v>
      </c>
    </row>
    <row r="4383" spans="14:17" x14ac:dyDescent="0.35">
      <c r="N4383" s="73">
        <v>0.40404040404040403</v>
      </c>
      <c r="O4383" s="119">
        <v>1.0695187165775399</v>
      </c>
      <c r="P4383" s="45">
        <v>2.0134228187919461</v>
      </c>
      <c r="Q4383" s="45">
        <v>-6.7114093959731544</v>
      </c>
    </row>
    <row r="4384" spans="14:17" x14ac:dyDescent="0.35">
      <c r="N4384" s="73">
        <v>3.9331366764995082</v>
      </c>
      <c r="O4384" s="119">
        <v>1.0143493320138546</v>
      </c>
      <c r="P4384" s="45">
        <v>-1.2987012987012987</v>
      </c>
      <c r="Q4384" s="45">
        <v>-1.2987012987012987</v>
      </c>
    </row>
    <row r="4385" spans="14:17" x14ac:dyDescent="0.35">
      <c r="N4385" s="73">
        <v>-7.7235772357723578</v>
      </c>
      <c r="O4385" s="119">
        <v>1.8036072144288577</v>
      </c>
      <c r="P4385" s="45">
        <v>-1.6042780748663104</v>
      </c>
      <c r="Q4385" s="45">
        <v>7.9365079365079358</v>
      </c>
    </row>
    <row r="4386" spans="14:17" x14ac:dyDescent="0.35">
      <c r="N4386" s="73">
        <v>-1.4658662571548233</v>
      </c>
      <c r="O4386" s="119">
        <v>9.7385031559963942</v>
      </c>
      <c r="P4386" s="45">
        <v>4.3478260869565215</v>
      </c>
      <c r="Q4386" s="45">
        <v>1.3245033112582782</v>
      </c>
    </row>
    <row r="4387" spans="14:17" x14ac:dyDescent="0.35">
      <c r="N4387" s="73">
        <v>-2.9411764705882351</v>
      </c>
      <c r="O4387" s="119">
        <v>8.8235294117647065</v>
      </c>
      <c r="P4387" s="45">
        <v>2.5252525252525251</v>
      </c>
      <c r="Q4387" s="45">
        <v>0.50761421319796951</v>
      </c>
    </row>
    <row r="4388" spans="14:17" x14ac:dyDescent="0.35">
      <c r="N4388" s="73">
        <v>-0.99337748344370869</v>
      </c>
      <c r="O4388" s="119">
        <v>3.8461538461538463</v>
      </c>
      <c r="P4388" s="45">
        <v>2.8753993610223643</v>
      </c>
      <c r="Q4388" s="45">
        <v>4.7543581616481774</v>
      </c>
    </row>
    <row r="4389" spans="14:17" x14ac:dyDescent="0.35">
      <c r="N4389" s="73">
        <v>0.82251082251082253</v>
      </c>
      <c r="O4389" s="119">
        <v>6.2753950338600459</v>
      </c>
      <c r="P4389" s="45">
        <v>-1.2903225806451613</v>
      </c>
      <c r="Q4389" s="45">
        <v>2.3391812865497075</v>
      </c>
    </row>
    <row r="4390" spans="14:17" x14ac:dyDescent="0.35">
      <c r="N4390" s="73">
        <v>6.140350877192982</v>
      </c>
      <c r="O4390" s="119">
        <v>-0.99009900990099009</v>
      </c>
      <c r="P4390" s="45">
        <v>2.6315789473684208</v>
      </c>
      <c r="Q4390" s="45">
        <v>8.1081081081081088</v>
      </c>
    </row>
    <row r="4391" spans="14:17" x14ac:dyDescent="0.35">
      <c r="N4391" s="73">
        <v>4.0954850518608907</v>
      </c>
      <c r="O4391" s="119">
        <v>2.6481323289586087</v>
      </c>
      <c r="P4391" s="45">
        <v>2.9411764705882351</v>
      </c>
      <c r="Q4391" s="45">
        <v>-2.6315789473684208</v>
      </c>
    </row>
    <row r="4392" spans="14:17" x14ac:dyDescent="0.35">
      <c r="N4392" s="73">
        <v>4.9136786188579018</v>
      </c>
      <c r="O4392" s="119">
        <v>5.0802139037433154</v>
      </c>
      <c r="P4392" s="45">
        <v>1.4705882352941175</v>
      </c>
      <c r="Q4392" s="45">
        <v>13.888888888888889</v>
      </c>
    </row>
    <row r="4393" spans="14:17" x14ac:dyDescent="0.35">
      <c r="N4393" s="73">
        <v>6.1892583120204607</v>
      </c>
      <c r="O4393" s="119">
        <v>-8.1923890063424949</v>
      </c>
      <c r="P4393" s="45">
        <v>0.58823529411764708</v>
      </c>
      <c r="Q4393" s="45">
        <v>6.666666666666667</v>
      </c>
    </row>
    <row r="4394" spans="14:17" x14ac:dyDescent="0.35">
      <c r="N4394" s="73">
        <v>5</v>
      </c>
      <c r="O4394" s="119">
        <v>5.2631578947368416</v>
      </c>
      <c r="P4394" s="45">
        <v>-5</v>
      </c>
      <c r="Q4394" s="45">
        <v>4.895104895104895</v>
      </c>
    </row>
    <row r="4395" spans="14:17" x14ac:dyDescent="0.35">
      <c r="N4395" s="73">
        <v>-6.0224089635854341</v>
      </c>
      <c r="O4395" s="119">
        <v>6.0144927536231885</v>
      </c>
      <c r="P4395" s="45">
        <v>1.5810276679841897</v>
      </c>
      <c r="Q4395" s="45">
        <v>-0.99206349206349198</v>
      </c>
    </row>
    <row r="4396" spans="14:17" x14ac:dyDescent="0.35">
      <c r="N4396" s="73">
        <v>0.19169329073482427</v>
      </c>
      <c r="O4396" s="119">
        <v>6.5108514190317202</v>
      </c>
      <c r="P4396" s="45">
        <v>0.23866348448687352</v>
      </c>
      <c r="Q4396" s="45">
        <v>10.327455919395465</v>
      </c>
    </row>
    <row r="4397" spans="14:17" x14ac:dyDescent="0.35">
      <c r="N4397" s="73">
        <v>2.1488820457892621</v>
      </c>
      <c r="O4397" s="119">
        <v>2.5180918623541575</v>
      </c>
      <c r="P4397" s="45">
        <v>-1.1428571428571428</v>
      </c>
      <c r="Q4397" s="45">
        <v>-0.52910052910052907</v>
      </c>
    </row>
    <row r="4398" spans="14:17" x14ac:dyDescent="0.35">
      <c r="N4398" s="73">
        <v>-1.6064257028112447</v>
      </c>
      <c r="O4398" s="119">
        <v>6.1381074168797953</v>
      </c>
      <c r="P4398" s="45">
        <v>-6.0606060606060606</v>
      </c>
      <c r="Q4398" s="45">
        <v>8.1632653061224492</v>
      </c>
    </row>
    <row r="4399" spans="14:17" x14ac:dyDescent="0.35">
      <c r="N4399" s="73">
        <v>-1.411290322580645</v>
      </c>
      <c r="O4399" s="119">
        <v>-0.3968253968253968</v>
      </c>
      <c r="P4399" s="45">
        <v>-1.5463917525773196</v>
      </c>
      <c r="Q4399" s="45">
        <v>0.52083333333333326</v>
      </c>
    </row>
    <row r="4400" spans="14:17" x14ac:dyDescent="0.35">
      <c r="N4400" s="73">
        <v>8.7398373983739841</v>
      </c>
      <c r="O4400" s="119">
        <v>0.82644628099173556</v>
      </c>
      <c r="P4400" s="45">
        <v>-4.3478260869565215</v>
      </c>
      <c r="Q4400" s="45">
        <v>12.5</v>
      </c>
    </row>
    <row r="4401" spans="14:17" x14ac:dyDescent="0.35">
      <c r="N4401" s="73">
        <v>6.8965517241379306</v>
      </c>
      <c r="O4401" s="119">
        <v>-3.3333333333333335</v>
      </c>
      <c r="P4401" s="45">
        <v>1.9230769230769231</v>
      </c>
      <c r="Q4401" s="45">
        <v>6.4935064935064926</v>
      </c>
    </row>
    <row r="4402" spans="14:17" x14ac:dyDescent="0.35">
      <c r="N4402" s="73">
        <v>-1.6260162601626018</v>
      </c>
      <c r="O4402" s="119">
        <v>4.8507462686567164</v>
      </c>
      <c r="P4402" s="45">
        <v>-0.88235294117647056</v>
      </c>
      <c r="Q4402" s="45">
        <v>1.3192612137203166</v>
      </c>
    </row>
    <row r="4403" spans="14:17" x14ac:dyDescent="0.35">
      <c r="N4403" s="73">
        <v>9.1397849462365599</v>
      </c>
      <c r="O4403" s="119">
        <v>10.179640718562874</v>
      </c>
      <c r="P4403" s="45">
        <v>-1.680672268907563</v>
      </c>
      <c r="Q4403" s="45">
        <v>7.9166666666666661</v>
      </c>
    </row>
    <row r="4404" spans="14:17" x14ac:dyDescent="0.35">
      <c r="N4404" s="73">
        <v>7.6379066478076378</v>
      </c>
      <c r="O4404" s="119">
        <v>-8.4671532846715323</v>
      </c>
      <c r="P4404" s="45">
        <v>1.8691588785046727</v>
      </c>
      <c r="Q4404" s="45">
        <v>1.8181818181818181</v>
      </c>
    </row>
    <row r="4405" spans="14:17" x14ac:dyDescent="0.35">
      <c r="N4405" s="73">
        <v>4.878501205713226</v>
      </c>
      <c r="O4405" s="119">
        <v>5.680518490278307</v>
      </c>
      <c r="P4405" s="45">
        <v>-2.8112449799196786</v>
      </c>
      <c r="Q4405" s="45">
        <v>8.5271317829457356</v>
      </c>
    </row>
    <row r="4406" spans="14:17" x14ac:dyDescent="0.35">
      <c r="N4406" s="73">
        <v>-2.5</v>
      </c>
      <c r="O4406" s="119">
        <v>4.9535603715170282</v>
      </c>
      <c r="P4406" s="45">
        <v>1.3333333333333335</v>
      </c>
      <c r="Q4406" s="45">
        <v>-5.4054054054054053</v>
      </c>
    </row>
    <row r="4407" spans="14:17" x14ac:dyDescent="0.35">
      <c r="N4407" s="73">
        <v>1.6307513104251603</v>
      </c>
      <c r="O4407" s="119">
        <v>5.704225352112676</v>
      </c>
      <c r="P4407" s="45">
        <v>-1.1363636363636365</v>
      </c>
      <c r="Q4407" s="45">
        <v>2.464788732394366</v>
      </c>
    </row>
    <row r="4408" spans="14:17" x14ac:dyDescent="0.35">
      <c r="N4408" s="73">
        <v>2.0583190394511153</v>
      </c>
      <c r="O4408" s="119">
        <v>7.2056239015817214</v>
      </c>
      <c r="P4408" s="45">
        <v>0.53475935828876997</v>
      </c>
      <c r="Q4408" s="45">
        <v>-0.53763440860215062</v>
      </c>
    </row>
    <row r="4409" spans="14:17" x14ac:dyDescent="0.35">
      <c r="N4409" s="73">
        <v>2.1890547263681595</v>
      </c>
      <c r="O4409" s="119">
        <v>0.82730093071354716</v>
      </c>
      <c r="P4409" s="45">
        <v>-3.1496062992125982</v>
      </c>
      <c r="Q4409" s="45">
        <v>-3.007518796992481</v>
      </c>
    </row>
    <row r="4410" spans="14:17" x14ac:dyDescent="0.35">
      <c r="N4410" s="73">
        <v>3.4538411878631372</v>
      </c>
      <c r="O4410" s="119">
        <v>4.7929572872513857</v>
      </c>
      <c r="P4410" s="45">
        <v>1.03359173126615</v>
      </c>
      <c r="Q4410" s="45">
        <v>-0.11363636363636363</v>
      </c>
    </row>
    <row r="4411" spans="14:17" x14ac:dyDescent="0.35">
      <c r="N4411" s="73">
        <v>7.0921985815602842</v>
      </c>
      <c r="O4411" s="119">
        <v>-0.45385779122541603</v>
      </c>
      <c r="P4411" s="45">
        <v>1.3888888888888888</v>
      </c>
      <c r="Q4411" s="45">
        <v>0.4329004329004329</v>
      </c>
    </row>
    <row r="4412" spans="14:17" x14ac:dyDescent="0.35">
      <c r="N4412" s="73">
        <v>3.9215686274509802</v>
      </c>
      <c r="O4412" s="119">
        <v>4.0816326530612246</v>
      </c>
      <c r="P4412" s="45">
        <v>7.389162561576355</v>
      </c>
      <c r="Q4412" s="45">
        <v>-4.2328042328042326</v>
      </c>
    </row>
    <row r="4413" spans="14:17" x14ac:dyDescent="0.35">
      <c r="N4413" s="73">
        <v>3.8402457757296471</v>
      </c>
      <c r="O4413" s="119">
        <v>0.62451209992193601</v>
      </c>
      <c r="P4413" s="45">
        <v>8.4112149532710276</v>
      </c>
      <c r="Q4413" s="45">
        <v>-0.96153846153846156</v>
      </c>
    </row>
    <row r="4414" spans="14:17" x14ac:dyDescent="0.35">
      <c r="N4414" s="73">
        <v>-7.7689243027888448</v>
      </c>
      <c r="O4414" s="119">
        <v>4.8648648648648649</v>
      </c>
      <c r="P4414" s="45">
        <v>4.0506329113924053</v>
      </c>
      <c r="Q4414" s="45">
        <v>-2.0460358056265986</v>
      </c>
    </row>
    <row r="4415" spans="14:17" x14ac:dyDescent="0.35">
      <c r="N4415" s="73">
        <v>-6.666666666666667</v>
      </c>
      <c r="O4415" s="119">
        <v>-8.695652173913043</v>
      </c>
      <c r="P4415" s="45">
        <v>5.4187192118226601</v>
      </c>
      <c r="Q4415" s="45">
        <v>-1.4705882352941175</v>
      </c>
    </row>
    <row r="4416" spans="14:17" x14ac:dyDescent="0.35">
      <c r="N4416" s="73">
        <v>4.1343420228400714</v>
      </c>
      <c r="O4416" s="119">
        <v>-0.10847107438016529</v>
      </c>
      <c r="P4416" s="45">
        <v>-4.2496679946879148</v>
      </c>
      <c r="Q4416" s="45">
        <v>4.890829694323144</v>
      </c>
    </row>
    <row r="4417" spans="14:17" x14ac:dyDescent="0.35">
      <c r="N4417" s="73">
        <v>2.6098901098901099</v>
      </c>
      <c r="O4417" s="119">
        <v>1.1867582760774515</v>
      </c>
      <c r="P4417" s="45">
        <v>-0.58479532163742687</v>
      </c>
      <c r="Q4417" s="45">
        <v>-9.5238095238095237</v>
      </c>
    </row>
    <row r="4418" spans="14:17" x14ac:dyDescent="0.35">
      <c r="N4418" s="73">
        <v>9.9906629318394025</v>
      </c>
      <c r="O4418" s="119">
        <v>2.642756016989146</v>
      </c>
      <c r="P4418" s="45">
        <v>4.1379310344827589</v>
      </c>
      <c r="Q4418" s="45">
        <v>2.0689655172413794</v>
      </c>
    </row>
    <row r="4419" spans="14:17" x14ac:dyDescent="0.35">
      <c r="N4419" s="73">
        <v>2.5806451612903225</v>
      </c>
      <c r="O4419" s="119">
        <v>-0.72463768115942029</v>
      </c>
      <c r="P4419" s="45">
        <v>-0.55865921787709494</v>
      </c>
      <c r="Q4419" s="45">
        <v>-3.3994334277620402</v>
      </c>
    </row>
    <row r="4420" spans="14:17" x14ac:dyDescent="0.35">
      <c r="N4420" s="73">
        <v>7.2112098427887901</v>
      </c>
      <c r="O4420" s="119">
        <v>5.642394205108654</v>
      </c>
      <c r="P4420" s="45">
        <v>3.225806451612903</v>
      </c>
      <c r="Q4420" s="45">
        <v>1.0638297872340425</v>
      </c>
    </row>
    <row r="4421" spans="14:17" x14ac:dyDescent="0.35">
      <c r="N4421" s="73">
        <v>2.4137931034482758</v>
      </c>
      <c r="O4421" s="119">
        <v>-0.68493150684931503</v>
      </c>
      <c r="P4421" s="45">
        <v>6.2937062937062942</v>
      </c>
      <c r="Q4421" s="45">
        <v>3.6423841059602649</v>
      </c>
    </row>
    <row r="4422" spans="14:17" x14ac:dyDescent="0.35">
      <c r="N4422" s="73">
        <v>-0.18393623543838136</v>
      </c>
      <c r="O4422" s="119">
        <v>3.612903225806452</v>
      </c>
      <c r="P4422" s="45">
        <v>0.90634441087613304</v>
      </c>
      <c r="Q4422" s="45">
        <v>1.5060240963855422</v>
      </c>
    </row>
    <row r="4423" spans="14:17" x14ac:dyDescent="0.35">
      <c r="N4423" s="73">
        <v>6.9708491761723694</v>
      </c>
      <c r="O4423" s="119">
        <v>10.589812332439678</v>
      </c>
      <c r="P4423" s="45">
        <v>1.9230769230769231</v>
      </c>
      <c r="Q4423" s="45">
        <v>5.7142857142857144</v>
      </c>
    </row>
    <row r="4424" spans="14:17" x14ac:dyDescent="0.35">
      <c r="N4424" s="73">
        <v>9.3509923175416141</v>
      </c>
      <c r="O4424" s="119">
        <v>0.14980363577472772</v>
      </c>
      <c r="P4424" s="45">
        <v>-5.1282051282051277</v>
      </c>
      <c r="Q4424" s="45">
        <v>4.0201005025125625</v>
      </c>
    </row>
    <row r="4425" spans="14:17" x14ac:dyDescent="0.35">
      <c r="N4425" s="73">
        <v>-3.5678889990089195</v>
      </c>
      <c r="O4425" s="119">
        <v>9.5100864553314128</v>
      </c>
      <c r="P4425" s="45">
        <v>4.4444444444444446</v>
      </c>
      <c r="Q4425" s="45">
        <v>1.1627906976744187</v>
      </c>
    </row>
    <row r="4426" spans="14:17" x14ac:dyDescent="0.35">
      <c r="N4426" s="73">
        <v>5.9210526315789469</v>
      </c>
      <c r="O4426" s="119">
        <v>-1.2195121951219512</v>
      </c>
      <c r="P4426" s="45">
        <v>6.2992125984251963</v>
      </c>
      <c r="Q4426" s="45">
        <v>-3.870967741935484</v>
      </c>
    </row>
    <row r="4427" spans="14:17" x14ac:dyDescent="0.35">
      <c r="N4427" s="73">
        <v>4.1516141980618153</v>
      </c>
      <c r="O4427" s="119">
        <v>-3.709483793517407</v>
      </c>
      <c r="P4427" s="45">
        <v>2.6349034470312218</v>
      </c>
      <c r="Q4427" s="45">
        <v>-9.6479284185956047</v>
      </c>
    </row>
    <row r="4428" spans="14:17" x14ac:dyDescent="0.35">
      <c r="N4428" s="73">
        <v>2.9082246385357453</v>
      </c>
      <c r="O4428" s="119">
        <v>5.9118769515438885</v>
      </c>
      <c r="P4428" s="45">
        <v>1.9130434782608694</v>
      </c>
      <c r="Q4428" s="45">
        <v>5.5633473585787758</v>
      </c>
    </row>
    <row r="4429" spans="14:17" x14ac:dyDescent="0.35">
      <c r="N4429" s="73">
        <v>3.484411841760545</v>
      </c>
      <c r="O4429" s="119">
        <v>-5.1498847040737896</v>
      </c>
      <c r="P4429" s="45">
        <v>8.5790884718498663</v>
      </c>
      <c r="Q4429" s="45">
        <v>-1.8918918918918921</v>
      </c>
    </row>
    <row r="4430" spans="14:17" x14ac:dyDescent="0.35">
      <c r="N4430" s="73">
        <v>3.4056577863224393</v>
      </c>
      <c r="O4430" s="119">
        <v>0.19673974142776843</v>
      </c>
      <c r="P4430" s="45">
        <v>4.7120418848167542</v>
      </c>
      <c r="Q4430" s="45">
        <v>9.5477386934673358</v>
      </c>
    </row>
    <row r="4431" spans="14:17" x14ac:dyDescent="0.35">
      <c r="N4431" s="73">
        <v>1.3929902449952141</v>
      </c>
      <c r="O4431" s="119">
        <v>-4.5127372007491146E-3</v>
      </c>
      <c r="P4431" s="45">
        <v>3.6290322580645165</v>
      </c>
      <c r="Q4431" s="45">
        <v>3.6585365853658534</v>
      </c>
    </row>
    <row r="4432" spans="14:17" x14ac:dyDescent="0.35">
      <c r="N4432" s="73">
        <v>0.17722640673460346</v>
      </c>
      <c r="O4432" s="119">
        <v>2.111849824012515</v>
      </c>
      <c r="P4432" s="45">
        <v>-2.4691358024691357</v>
      </c>
      <c r="Q4432" s="45">
        <v>2.8571428571428572</v>
      </c>
    </row>
    <row r="4433" spans="14:17" x14ac:dyDescent="0.35">
      <c r="N4433" s="73">
        <v>1.2402551381998583</v>
      </c>
      <c r="O4433" s="119">
        <v>9.7258372375498876</v>
      </c>
      <c r="P4433" s="45">
        <v>-2</v>
      </c>
      <c r="Q4433" s="45">
        <v>2.9411764705882351</v>
      </c>
    </row>
    <row r="4434" spans="14:17" x14ac:dyDescent="0.35">
      <c r="N4434" s="73">
        <v>2.3255813953488373</v>
      </c>
      <c r="O4434" s="119">
        <v>-3.5502958579881656</v>
      </c>
      <c r="P4434" s="45">
        <v>3.5928143712574849</v>
      </c>
      <c r="Q4434" s="45">
        <v>1.5479876160990713</v>
      </c>
    </row>
    <row r="4435" spans="14:17" x14ac:dyDescent="0.35">
      <c r="N4435" s="73">
        <v>2.9226693161119388</v>
      </c>
      <c r="O4435" s="119">
        <v>0.17589878105230675</v>
      </c>
      <c r="P4435" s="45">
        <v>-4.8543689320388346</v>
      </c>
      <c r="Q4435" s="45">
        <v>0.99009900990099009</v>
      </c>
    </row>
    <row r="4436" spans="14:17" x14ac:dyDescent="0.35">
      <c r="N4436" s="73">
        <v>1.2962962962962963</v>
      </c>
      <c r="O4436" s="119">
        <v>2.033271719038817</v>
      </c>
      <c r="P4436" s="45">
        <v>3.9370078740157481</v>
      </c>
      <c r="Q4436" s="45">
        <v>-3.7593984962406015</v>
      </c>
    </row>
    <row r="4437" spans="14:17" x14ac:dyDescent="0.35">
      <c r="N4437" s="73">
        <v>8.5329341317365284</v>
      </c>
      <c r="O4437" s="119">
        <v>0.43620501635768816</v>
      </c>
      <c r="P4437" s="45">
        <v>6.1855670103092786</v>
      </c>
      <c r="Q4437" s="45">
        <v>0.99009900990099009</v>
      </c>
    </row>
    <row r="4438" spans="14:17" x14ac:dyDescent="0.35">
      <c r="N4438" s="73">
        <v>-1.7089305402425579</v>
      </c>
      <c r="O4438" s="119">
        <v>-9.3094944512946967</v>
      </c>
      <c r="P4438" s="45">
        <v>-5.3571428571428568</v>
      </c>
      <c r="Q4438" s="45">
        <v>-0.49751243781094528</v>
      </c>
    </row>
    <row r="4439" spans="14:17" x14ac:dyDescent="0.35">
      <c r="N4439" s="73">
        <v>-5.8380414312617699</v>
      </c>
      <c r="O4439" s="119">
        <v>9.7867001254705137</v>
      </c>
      <c r="P4439" s="45">
        <v>-1.2903225806451613</v>
      </c>
      <c r="Q4439" s="45">
        <v>-0.61349693251533743</v>
      </c>
    </row>
    <row r="4440" spans="14:17" x14ac:dyDescent="0.35">
      <c r="N4440" s="73">
        <v>4.0864390057604787</v>
      </c>
      <c r="O4440" s="119">
        <v>5.9347181008902083</v>
      </c>
      <c r="P4440" s="45">
        <v>4.4776119402985071</v>
      </c>
      <c r="Q4440" s="45">
        <v>-0.99009900990099009</v>
      </c>
    </row>
    <row r="4441" spans="14:17" x14ac:dyDescent="0.35">
      <c r="N4441" s="73">
        <v>3.8961038961038961</v>
      </c>
      <c r="O4441" s="119">
        <v>-0.74626865671641784</v>
      </c>
      <c r="P4441" s="45">
        <v>2.34375</v>
      </c>
      <c r="Q4441" s="45">
        <v>-6.024096385542169</v>
      </c>
    </row>
    <row r="4442" spans="14:17" x14ac:dyDescent="0.35">
      <c r="N4442" s="73">
        <v>-0.97493036211699169</v>
      </c>
      <c r="O4442" s="119">
        <v>-9.1346153846153832</v>
      </c>
      <c r="P4442" s="45">
        <v>4.9107142857142856</v>
      </c>
      <c r="Q4442" s="45">
        <v>0.95238095238095244</v>
      </c>
    </row>
    <row r="4443" spans="14:17" x14ac:dyDescent="0.35">
      <c r="N4443" s="73">
        <v>2.4271844660194173</v>
      </c>
      <c r="O4443" s="119">
        <v>-0.82508250825082496</v>
      </c>
      <c r="P4443" s="45">
        <v>5.0473186119873814</v>
      </c>
      <c r="Q4443" s="45">
        <v>6.1662198391420908</v>
      </c>
    </row>
    <row r="4444" spans="14:17" x14ac:dyDescent="0.35">
      <c r="N4444" s="73">
        <v>0.69444444444444442</v>
      </c>
      <c r="O4444" s="119">
        <v>-7.4626865671641784</v>
      </c>
      <c r="P4444" s="45">
        <v>1.2987012987012987</v>
      </c>
      <c r="Q4444" s="45">
        <v>3.8961038961038961</v>
      </c>
    </row>
    <row r="4445" spans="14:17" x14ac:dyDescent="0.35">
      <c r="N4445" s="73">
        <v>-1.6306156405990018</v>
      </c>
      <c r="O4445" s="119">
        <v>-0.33366700033366697</v>
      </c>
      <c r="P4445" s="45">
        <v>3.8095238095238098</v>
      </c>
      <c r="Q4445" s="45">
        <v>5.6074766355140184</v>
      </c>
    </row>
    <row r="4446" spans="14:17" x14ac:dyDescent="0.35">
      <c r="N4446" s="73">
        <v>4.8723897911832941</v>
      </c>
      <c r="O4446" s="119">
        <v>11.633109619686801</v>
      </c>
      <c r="P4446" s="45">
        <v>5.384615384615385</v>
      </c>
      <c r="Q4446" s="45">
        <v>-6.5040650406504072</v>
      </c>
    </row>
    <row r="4447" spans="14:17" x14ac:dyDescent="0.35">
      <c r="N4447" s="73">
        <v>-4.838709677419355</v>
      </c>
      <c r="O4447" s="119">
        <v>6.4516129032258061</v>
      </c>
      <c r="P4447" s="45">
        <v>5.1546391752577314</v>
      </c>
      <c r="Q4447" s="45">
        <v>9.6256684491978604</v>
      </c>
    </row>
    <row r="4448" spans="14:17" x14ac:dyDescent="0.35">
      <c r="N4448" s="73">
        <v>-2.5981554677206851</v>
      </c>
      <c r="O4448" s="119">
        <v>1.6100670403341029</v>
      </c>
      <c r="P4448" s="45">
        <v>6.4327485380116958</v>
      </c>
      <c r="Q4448" s="45">
        <v>-2.4096385542168677</v>
      </c>
    </row>
    <row r="4449" spans="14:17" x14ac:dyDescent="0.35">
      <c r="N4449" s="73">
        <v>5.2083333333333339</v>
      </c>
      <c r="O4449" s="119">
        <v>-4.028021015761821</v>
      </c>
      <c r="P4449" s="45">
        <v>-6.0465116279069768</v>
      </c>
      <c r="Q4449" s="45">
        <v>9.8130841121495322</v>
      </c>
    </row>
    <row r="4450" spans="14:17" x14ac:dyDescent="0.35">
      <c r="N4450" s="73">
        <v>4.6116504854368934</v>
      </c>
      <c r="O4450" s="119">
        <v>-0.36452004860267312</v>
      </c>
      <c r="P4450" s="45">
        <v>0.62893081761006298</v>
      </c>
      <c r="Q4450" s="45">
        <v>-0.6211180124223602</v>
      </c>
    </row>
    <row r="4451" spans="14:17" x14ac:dyDescent="0.35">
      <c r="N4451" s="73">
        <v>-6.2611806797853307</v>
      </c>
      <c r="O4451" s="119">
        <v>3.007518796992481</v>
      </c>
      <c r="P4451" s="45">
        <v>8.9285714285714288</v>
      </c>
      <c r="Q4451" s="45">
        <v>9.8765432098765427</v>
      </c>
    </row>
    <row r="4452" spans="14:17" x14ac:dyDescent="0.35">
      <c r="N4452" s="73">
        <v>1.4011345772674459</v>
      </c>
      <c r="O4452" s="119">
        <v>4.9829584185412408</v>
      </c>
      <c r="P4452" s="45">
        <v>1.5151515151515151</v>
      </c>
      <c r="Q4452" s="45">
        <v>-8.3333333333333321</v>
      </c>
    </row>
    <row r="4453" spans="14:17" x14ac:dyDescent="0.35">
      <c r="N4453" s="73">
        <v>-3.907946157186279</v>
      </c>
      <c r="O4453" s="119">
        <v>7.4906367041198504E-2</v>
      </c>
      <c r="P4453" s="45">
        <v>5.6872037914691944</v>
      </c>
      <c r="Q4453" s="45">
        <v>9.9526066350710902</v>
      </c>
    </row>
    <row r="4454" spans="14:17" x14ac:dyDescent="0.35">
      <c r="N4454" s="73">
        <v>1.8728567660247954</v>
      </c>
      <c r="O4454" s="119">
        <v>8.4383561643835616</v>
      </c>
      <c r="P4454" s="45">
        <v>-1.1494252873563218</v>
      </c>
      <c r="Q4454" s="45">
        <v>2.8735632183908044</v>
      </c>
    </row>
    <row r="4455" spans="14:17" x14ac:dyDescent="0.35">
      <c r="N4455" s="73">
        <v>-1.7182130584192441</v>
      </c>
      <c r="O4455" s="119">
        <v>14.033018867924529</v>
      </c>
      <c r="P4455" s="45">
        <v>-2.9850746268656714</v>
      </c>
      <c r="Q4455" s="45">
        <v>10</v>
      </c>
    </row>
    <row r="4456" spans="14:17" x14ac:dyDescent="0.35">
      <c r="N4456" s="73">
        <v>-2.912621359223301</v>
      </c>
      <c r="O4456" s="119">
        <v>2.8571428571428572</v>
      </c>
      <c r="P4456" s="45">
        <v>-6.1440677966101696</v>
      </c>
      <c r="Q4456" s="45">
        <v>3.6963036963036959</v>
      </c>
    </row>
    <row r="4457" spans="14:17" x14ac:dyDescent="0.35">
      <c r="N4457" s="73">
        <v>1.0309278350515463</v>
      </c>
      <c r="O4457" s="119">
        <v>5.6818181818181817</v>
      </c>
      <c r="P4457" s="45">
        <v>-0.73529411764705876</v>
      </c>
      <c r="Q4457" s="45">
        <v>2.8368794326241136</v>
      </c>
    </row>
    <row r="4458" spans="14:17" x14ac:dyDescent="0.35">
      <c r="N4458" s="73">
        <v>-2.1535580524344571</v>
      </c>
      <c r="O4458" s="119">
        <v>7.4109720885466803</v>
      </c>
      <c r="P4458" s="45">
        <v>6.140350877192982</v>
      </c>
      <c r="Q4458" s="45">
        <v>0.93457943925233633</v>
      </c>
    </row>
    <row r="4459" spans="14:17" x14ac:dyDescent="0.35">
      <c r="N4459" s="73">
        <v>7.3394495412844041</v>
      </c>
      <c r="O4459" s="119">
        <v>8.3333333333333321</v>
      </c>
      <c r="P4459" s="45">
        <v>3.5087719298245612</v>
      </c>
      <c r="Q4459" s="45">
        <v>-4.5714285714285712</v>
      </c>
    </row>
    <row r="4460" spans="14:17" x14ac:dyDescent="0.35">
      <c r="N4460" s="73">
        <v>0.74404761904761896</v>
      </c>
      <c r="O4460" s="119">
        <v>3.0370370370370372</v>
      </c>
      <c r="P4460" s="45">
        <v>-6.4748201438848918</v>
      </c>
      <c r="Q4460" s="45">
        <v>13.475177304964539</v>
      </c>
    </row>
    <row r="4461" spans="14:17" x14ac:dyDescent="0.35">
      <c r="N4461" s="73">
        <v>0.84767531466735169</v>
      </c>
      <c r="O4461" s="119">
        <v>5.0251597987216101</v>
      </c>
      <c r="P4461" s="45">
        <v>-4.4871794871794872</v>
      </c>
      <c r="Q4461" s="45">
        <v>10.32258064516129</v>
      </c>
    </row>
    <row r="4462" spans="14:17" x14ac:dyDescent="0.35">
      <c r="N4462" s="73">
        <v>3</v>
      </c>
      <c r="O4462" s="119">
        <v>2.1276595744680851</v>
      </c>
      <c r="P4462" s="45">
        <v>7.8125</v>
      </c>
      <c r="Q4462" s="45">
        <v>-4.4117647058823533</v>
      </c>
    </row>
    <row r="4463" spans="14:17" x14ac:dyDescent="0.35">
      <c r="N4463" s="73">
        <v>-5.8823529411764701</v>
      </c>
      <c r="O4463" s="119">
        <v>0.52631578947368418</v>
      </c>
      <c r="P4463" s="45">
        <v>0.76335877862595414</v>
      </c>
      <c r="Q4463" s="45">
        <v>-5.7971014492753623</v>
      </c>
    </row>
    <row r="4464" spans="14:17" x14ac:dyDescent="0.35">
      <c r="N4464" s="73">
        <v>-4.8458149779735686</v>
      </c>
      <c r="O4464" s="119">
        <v>5.7017543859649118</v>
      </c>
      <c r="P4464" s="45">
        <v>-3.125</v>
      </c>
      <c r="Q4464" s="45">
        <v>5.5900621118012426</v>
      </c>
    </row>
    <row r="4465" spans="14:17" x14ac:dyDescent="0.35">
      <c r="N4465" s="73">
        <v>-6.4516129032258061</v>
      </c>
      <c r="O4465" s="119">
        <v>2.6262626262626263</v>
      </c>
      <c r="P4465" s="45">
        <v>1.25</v>
      </c>
      <c r="Q4465" s="45">
        <v>8.3870967741935498</v>
      </c>
    </row>
    <row r="4466" spans="14:17" x14ac:dyDescent="0.35">
      <c r="N4466" s="73">
        <v>5.2389235649237698</v>
      </c>
      <c r="O4466" s="119">
        <v>-1.8949093516337192</v>
      </c>
      <c r="P4466" s="45">
        <v>3.7383177570093453</v>
      </c>
      <c r="Q4466" s="45">
        <v>1.834862385321101</v>
      </c>
    </row>
    <row r="4467" spans="14:17" x14ac:dyDescent="0.35">
      <c r="N4467" s="73">
        <v>-0.55865921787709494</v>
      </c>
      <c r="O4467" s="119">
        <v>0.56980056980056981</v>
      </c>
      <c r="P4467" s="45">
        <v>2.7397260273972601</v>
      </c>
      <c r="Q4467" s="45">
        <v>-0.63291139240506333</v>
      </c>
    </row>
    <row r="4468" spans="14:17" x14ac:dyDescent="0.35">
      <c r="N4468" s="73">
        <v>5.4554812146165723</v>
      </c>
      <c r="O4468" s="119">
        <v>-2.0097772949483979</v>
      </c>
      <c r="P4468" s="45">
        <v>1.5151515151515151</v>
      </c>
      <c r="Q4468" s="45">
        <v>2.9411764705882351</v>
      </c>
    </row>
    <row r="4469" spans="14:17" x14ac:dyDescent="0.35">
      <c r="N4469" s="73">
        <v>0.98684210526315785</v>
      </c>
      <c r="O4469" s="119">
        <v>13.135985198889916</v>
      </c>
      <c r="P4469" s="45">
        <v>2.4</v>
      </c>
      <c r="Q4469" s="45">
        <v>0.38610038610038611</v>
      </c>
    </row>
    <row r="4470" spans="14:17" x14ac:dyDescent="0.35">
      <c r="N4470" s="73">
        <v>-4.9019607843137258</v>
      </c>
      <c r="O4470" s="119">
        <v>4.0816326530612246</v>
      </c>
      <c r="P4470" s="45">
        <v>9.1858037578288094</v>
      </c>
      <c r="Q4470" s="45">
        <v>12.432432432432433</v>
      </c>
    </row>
    <row r="4471" spans="14:17" x14ac:dyDescent="0.35">
      <c r="N4471" s="73">
        <v>9.7171863669325589</v>
      </c>
      <c r="O4471" s="119">
        <v>5.5219364599092282</v>
      </c>
      <c r="P4471" s="45">
        <v>4.8780487804878048</v>
      </c>
      <c r="Q4471" s="45">
        <v>-3.7037037037037033</v>
      </c>
    </row>
    <row r="4472" spans="14:17" x14ac:dyDescent="0.35">
      <c r="N4472" s="73">
        <v>7.8212290502793298</v>
      </c>
      <c r="O4472" s="119">
        <v>-1.2569832402234637</v>
      </c>
      <c r="P4472" s="45">
        <v>4.6357615894039732</v>
      </c>
      <c r="Q4472" s="45">
        <v>1.9047619047619049</v>
      </c>
    </row>
    <row r="4473" spans="14:17" x14ac:dyDescent="0.35">
      <c r="N4473" s="73">
        <v>5.4673721340388006</v>
      </c>
      <c r="O4473" s="119">
        <v>3.9447731755424065</v>
      </c>
      <c r="P4473" s="45">
        <v>3.225806451612903</v>
      </c>
      <c r="Q4473" s="45">
        <v>1.0752688172043012</v>
      </c>
    </row>
    <row r="4474" spans="14:17" x14ac:dyDescent="0.35">
      <c r="N4474" s="73">
        <v>-8.3333333333333321</v>
      </c>
      <c r="O4474" s="119">
        <v>5.7971014492753623</v>
      </c>
      <c r="P4474" s="45">
        <v>2.3255813953488373</v>
      </c>
      <c r="Q4474" s="45">
        <v>3.2</v>
      </c>
    </row>
    <row r="4475" spans="14:17" x14ac:dyDescent="0.35">
      <c r="N4475" s="73">
        <v>-7.5342465753424657</v>
      </c>
      <c r="O4475" s="119">
        <v>0.64102564102564097</v>
      </c>
      <c r="P4475" s="45">
        <v>-2.4229074889867843</v>
      </c>
      <c r="Q4475" s="45">
        <v>7.3943661971830981</v>
      </c>
    </row>
    <row r="4476" spans="14:17" x14ac:dyDescent="0.35">
      <c r="N4476" s="73">
        <v>0.60060060060060061</v>
      </c>
      <c r="O4476" s="119">
        <v>-7.4879227053140092</v>
      </c>
      <c r="P4476" s="45">
        <v>-6.2761506276150625</v>
      </c>
      <c r="Q4476" s="45">
        <v>9.2436974789915975</v>
      </c>
    </row>
    <row r="4477" spans="14:17" x14ac:dyDescent="0.35">
      <c r="N4477" s="73">
        <v>-3.7735849056603774</v>
      </c>
      <c r="O4477" s="119">
        <v>-1.9607843137254901</v>
      </c>
      <c r="P4477" s="45">
        <v>2.1052631578947367</v>
      </c>
      <c r="Q4477" s="45">
        <v>-1.098901098901099</v>
      </c>
    </row>
    <row r="4478" spans="14:17" x14ac:dyDescent="0.35">
      <c r="N4478" s="73">
        <v>2.5297837917340789</v>
      </c>
      <c r="O4478" s="119">
        <v>0.52647878600185816</v>
      </c>
      <c r="P4478" s="45">
        <v>7.1428571428571423</v>
      </c>
      <c r="Q4478" s="45">
        <v>1.6666666666666667</v>
      </c>
    </row>
    <row r="4479" spans="14:17" x14ac:dyDescent="0.35">
      <c r="N4479" s="73">
        <v>1.9893060426608407</v>
      </c>
      <c r="O4479" s="119">
        <v>1.1268403171007928</v>
      </c>
      <c r="P4479" s="45">
        <v>7.2463768115942031</v>
      </c>
      <c r="Q4479" s="45">
        <v>-3.0303030303030303</v>
      </c>
    </row>
    <row r="4480" spans="14:17" x14ac:dyDescent="0.35">
      <c r="N4480" s="73">
        <v>3.2597565138240983</v>
      </c>
      <c r="O4480" s="119">
        <v>-5.7023564401738733</v>
      </c>
      <c r="P4480" s="45">
        <v>-5.1546391752577314</v>
      </c>
      <c r="Q4480" s="45">
        <v>14.583333333333334</v>
      </c>
    </row>
    <row r="4481" spans="14:17" x14ac:dyDescent="0.35">
      <c r="N4481" s="73">
        <v>-5.4054054054054053</v>
      </c>
      <c r="O4481" s="119">
        <v>5.5555555555555554</v>
      </c>
      <c r="P4481" s="45">
        <v>4.4871794871794872</v>
      </c>
      <c r="Q4481" s="45">
        <v>-3.79746835443038</v>
      </c>
    </row>
    <row r="4482" spans="14:17" x14ac:dyDescent="0.35">
      <c r="N4482" s="73">
        <v>-2.4523160762942782</v>
      </c>
      <c r="O4482" s="119">
        <v>-0.89020771513353114</v>
      </c>
      <c r="P4482" s="45">
        <v>3.9145907473309607</v>
      </c>
      <c r="Q4482" s="45">
        <v>2.5362318840579712</v>
      </c>
    </row>
    <row r="4483" spans="14:17" x14ac:dyDescent="0.35">
      <c r="N4483" s="73">
        <v>-7.389162561576355</v>
      </c>
      <c r="O4483" s="119">
        <v>-2.8169014084507045</v>
      </c>
      <c r="P4483" s="45">
        <v>5.0561797752808983</v>
      </c>
      <c r="Q4483" s="45">
        <v>3.5460992907801421</v>
      </c>
    </row>
    <row r="4484" spans="14:17" x14ac:dyDescent="0.35">
      <c r="N4484" s="73">
        <v>4.4776119402985071</v>
      </c>
      <c r="O4484" s="119">
        <v>1.5873015873015872</v>
      </c>
      <c r="P4484" s="45">
        <v>5.1282051282051277</v>
      </c>
      <c r="Q4484" s="45">
        <v>3.4883720930232558</v>
      </c>
    </row>
    <row r="4485" spans="14:17" x14ac:dyDescent="0.35">
      <c r="N4485" s="73">
        <v>-3.0036630036630036</v>
      </c>
      <c r="O4485" s="119">
        <v>6.3300678221552369</v>
      </c>
      <c r="P4485" s="45">
        <v>5.913978494623656</v>
      </c>
      <c r="Q4485" s="45">
        <v>6.25</v>
      </c>
    </row>
    <row r="4486" spans="14:17" x14ac:dyDescent="0.35">
      <c r="N4486" s="73">
        <v>-2.8720626631853787</v>
      </c>
      <c r="O4486" s="119">
        <v>-4</v>
      </c>
      <c r="P4486" s="45">
        <v>-4.1666666666666661</v>
      </c>
      <c r="Q4486" s="45">
        <v>-3.8461538461538463</v>
      </c>
    </row>
    <row r="4487" spans="14:17" x14ac:dyDescent="0.35">
      <c r="N4487" s="73">
        <v>-5.3380782918149468</v>
      </c>
      <c r="O4487" s="119">
        <v>3.4235668789808917</v>
      </c>
      <c r="P4487" s="45">
        <v>-1.9685039370078741</v>
      </c>
      <c r="Q4487" s="45">
        <v>-1.2048192771084338</v>
      </c>
    </row>
    <row r="4488" spans="14:17" x14ac:dyDescent="0.35">
      <c r="N4488" s="73">
        <v>3.7450722733245727</v>
      </c>
      <c r="O4488" s="119">
        <v>0.9536784741144414</v>
      </c>
      <c r="P4488" s="45">
        <v>3.6531183149580384</v>
      </c>
      <c r="Q4488" s="45">
        <v>0.56876184920519179</v>
      </c>
    </row>
    <row r="4489" spans="14:17" x14ac:dyDescent="0.35">
      <c r="N4489" s="73">
        <v>-0.77519379844961245</v>
      </c>
      <c r="O4489" s="119">
        <v>13.533834586466165</v>
      </c>
      <c r="P4489" s="45">
        <v>5.8224163027656477</v>
      </c>
      <c r="Q4489" s="45">
        <v>-2.4390243902439024</v>
      </c>
    </row>
    <row r="4490" spans="14:17" x14ac:dyDescent="0.35">
      <c r="N4490" s="73">
        <v>4.0646425073457397</v>
      </c>
      <c r="O4490" s="119">
        <v>11.419508326724822</v>
      </c>
      <c r="P4490" s="45">
        <v>-0.61349693251533743</v>
      </c>
      <c r="Q4490" s="45">
        <v>2.3391812865497075</v>
      </c>
    </row>
    <row r="4491" spans="14:17" x14ac:dyDescent="0.35">
      <c r="N4491" s="73">
        <v>-1.9607843137254901</v>
      </c>
      <c r="O4491" s="119">
        <v>11.76470588235294</v>
      </c>
      <c r="P4491" s="45">
        <v>1.7021276595744681</v>
      </c>
      <c r="Q4491" s="45">
        <v>7.7253218884120178</v>
      </c>
    </row>
    <row r="4492" spans="14:17" x14ac:dyDescent="0.35">
      <c r="N4492" s="73">
        <v>1.0736569918866758</v>
      </c>
      <c r="O4492" s="119">
        <v>0.42817180155664236</v>
      </c>
      <c r="P4492" s="45">
        <v>6.8627450980392162</v>
      </c>
      <c r="Q4492" s="45">
        <v>-1.0309278350515463</v>
      </c>
    </row>
    <row r="4493" spans="14:17" x14ac:dyDescent="0.35">
      <c r="N4493" s="73">
        <v>-5.1569506726457401</v>
      </c>
      <c r="O4493" s="119">
        <v>-1.3953488372093024</v>
      </c>
      <c r="P4493" s="45">
        <v>-1.1235955056179776</v>
      </c>
      <c r="Q4493" s="45">
        <v>-2.8571428571428572</v>
      </c>
    </row>
    <row r="4494" spans="14:17" x14ac:dyDescent="0.35">
      <c r="N4494" s="73">
        <v>5.6338028169014089</v>
      </c>
      <c r="O4494" s="119">
        <v>1.2468827930174564</v>
      </c>
      <c r="P4494" s="45">
        <v>-0.6211180124223602</v>
      </c>
      <c r="Q4494" s="45">
        <v>12.101910828025478</v>
      </c>
    </row>
    <row r="4495" spans="14:17" x14ac:dyDescent="0.35">
      <c r="N4495" s="73">
        <v>5.6194125159642399</v>
      </c>
      <c r="O4495" s="119">
        <v>-0.85227272727272718</v>
      </c>
      <c r="P4495" s="45">
        <v>9.9744245524296673</v>
      </c>
      <c r="Q4495" s="45">
        <v>12.628865979381443</v>
      </c>
    </row>
    <row r="4496" spans="14:17" x14ac:dyDescent="0.35">
      <c r="N4496" s="73">
        <v>7.6646706586826348</v>
      </c>
      <c r="O4496" s="119">
        <v>-0.98643649815043155</v>
      </c>
      <c r="P4496" s="45">
        <v>1.2195121951219512</v>
      </c>
      <c r="Q4496" s="45">
        <v>0.61728395061728392</v>
      </c>
    </row>
    <row r="4497" spans="14:17" x14ac:dyDescent="0.35">
      <c r="N4497" s="73">
        <v>-0.4856512141280353</v>
      </c>
      <c r="O4497" s="119">
        <v>8.1115879828326172</v>
      </c>
      <c r="P4497" s="45">
        <v>-2.3255813953488373</v>
      </c>
      <c r="Q4497" s="45">
        <v>-5.8139534883720927</v>
      </c>
    </row>
    <row r="4498" spans="14:17" x14ac:dyDescent="0.35">
      <c r="N4498" s="73">
        <v>-3.0612244897959182</v>
      </c>
      <c r="O4498" s="119">
        <v>-8.4415584415584419</v>
      </c>
      <c r="P4498" s="45">
        <v>-3.3898305084745761</v>
      </c>
      <c r="Q4498" s="45">
        <v>8.9361702127659584</v>
      </c>
    </row>
    <row r="4499" spans="14:17" x14ac:dyDescent="0.35">
      <c r="N4499" s="73">
        <v>7.8521939953810627</v>
      </c>
      <c r="O4499" s="119">
        <v>1.1389521640091116</v>
      </c>
      <c r="P4499" s="45">
        <v>3.1674208144796379</v>
      </c>
      <c r="Q4499" s="45">
        <v>3.5874439461883409</v>
      </c>
    </row>
    <row r="4500" spans="14:17" x14ac:dyDescent="0.35">
      <c r="N4500" s="73">
        <v>6.8965517241379306</v>
      </c>
      <c r="O4500" s="119">
        <v>10.344827586206897</v>
      </c>
      <c r="P4500" s="45">
        <v>1.7094017094017095</v>
      </c>
      <c r="Q4500" s="45">
        <v>9.7560975609756095</v>
      </c>
    </row>
    <row r="4501" spans="14:17" x14ac:dyDescent="0.35">
      <c r="N4501" s="73">
        <v>2.9391344596158295</v>
      </c>
      <c r="O4501" s="119">
        <v>0.61855670103092786</v>
      </c>
      <c r="P4501" s="45">
        <v>-4.2857142857142856</v>
      </c>
      <c r="Q4501" s="45">
        <v>11.822660098522167</v>
      </c>
    </row>
    <row r="4502" spans="14:17" x14ac:dyDescent="0.35">
      <c r="N4502" s="73">
        <v>-4.7619047619047619</v>
      </c>
      <c r="O4502" s="119">
        <v>-9.5238095238095237</v>
      </c>
      <c r="P4502" s="45">
        <v>3.75</v>
      </c>
      <c r="Q4502" s="45">
        <v>-1.2658227848101267</v>
      </c>
    </row>
    <row r="4503" spans="14:17" x14ac:dyDescent="0.35">
      <c r="N4503" s="73">
        <v>4.9773755656108598</v>
      </c>
      <c r="O4503" s="119">
        <v>4.0816326530612246</v>
      </c>
      <c r="P4503" s="45">
        <v>2.2082018927444795</v>
      </c>
      <c r="Q4503" s="45">
        <v>6.309148264984227</v>
      </c>
    </row>
    <row r="4504" spans="14:17" x14ac:dyDescent="0.35">
      <c r="N4504" s="73">
        <v>0.66225165562913912</v>
      </c>
      <c r="O4504" s="119">
        <v>-1.3071895424836601</v>
      </c>
      <c r="P4504" s="45">
        <v>-3.8022813688212929</v>
      </c>
      <c r="Q4504" s="45">
        <v>8.0769230769230766</v>
      </c>
    </row>
    <row r="4505" spans="14:17" x14ac:dyDescent="0.35">
      <c r="N4505" s="73">
        <v>-2.783964365256125</v>
      </c>
      <c r="O4505" s="119">
        <v>-1.7994858611825193</v>
      </c>
      <c r="P4505" s="45">
        <v>6.25</v>
      </c>
      <c r="Q4505" s="45">
        <v>-4.2553191489361701</v>
      </c>
    </row>
    <row r="4506" spans="14:17" x14ac:dyDescent="0.35">
      <c r="N4506" s="73">
        <v>5.5022392834293026</v>
      </c>
      <c r="O4506" s="119">
        <v>4.497751124437781</v>
      </c>
      <c r="P4506" s="45">
        <v>2.4</v>
      </c>
      <c r="Q4506" s="45">
        <v>8.4112149532710276</v>
      </c>
    </row>
    <row r="4507" spans="14:17" x14ac:dyDescent="0.35">
      <c r="N4507" s="73">
        <v>1.6835016835016834</v>
      </c>
      <c r="O4507" s="119">
        <v>-0.35587188612099641</v>
      </c>
      <c r="P4507" s="45">
        <v>-1.5625</v>
      </c>
      <c r="Q4507" s="45">
        <v>0.78740157480314954</v>
      </c>
    </row>
    <row r="4508" spans="14:17" x14ac:dyDescent="0.35">
      <c r="N4508" s="73">
        <v>2.9702970297029703</v>
      </c>
      <c r="O4508" s="119">
        <v>3.6011080332409975</v>
      </c>
      <c r="P4508" s="45">
        <v>0.83333333333333337</v>
      </c>
      <c r="Q4508" s="45">
        <v>11.954765751211632</v>
      </c>
    </row>
    <row r="4509" spans="14:17" x14ac:dyDescent="0.35">
      <c r="N4509" s="73">
        <v>6.9892473118279561</v>
      </c>
      <c r="O4509" s="119">
        <v>-4.4303797468354427</v>
      </c>
      <c r="P4509" s="45">
        <v>6.5217391304347823</v>
      </c>
      <c r="Q4509" s="45">
        <v>-2.3255813953488373</v>
      </c>
    </row>
    <row r="4510" spans="14:17" x14ac:dyDescent="0.35">
      <c r="N4510" s="73">
        <v>1.7693715680292863</v>
      </c>
      <c r="O4510" s="119">
        <v>0.5394470667565745</v>
      </c>
      <c r="P4510" s="45">
        <v>2.6819923371647509</v>
      </c>
      <c r="Q4510" s="45">
        <v>1.6286644951140066</v>
      </c>
    </row>
    <row r="4511" spans="14:17" x14ac:dyDescent="0.35">
      <c r="N4511" s="73">
        <v>0.50251256281407031</v>
      </c>
      <c r="O4511" s="119">
        <v>-4.8148148148148149</v>
      </c>
      <c r="P4511" s="45">
        <v>4.5161290322580641</v>
      </c>
      <c r="Q4511" s="45">
        <v>2.6143790849673203</v>
      </c>
    </row>
    <row r="4512" spans="14:17" x14ac:dyDescent="0.35">
      <c r="N4512" s="73">
        <v>3.9001560062402496</v>
      </c>
      <c r="O4512" s="119">
        <v>2.7664134034677579</v>
      </c>
      <c r="P4512" s="45">
        <v>9.7826086956521738</v>
      </c>
      <c r="Q4512" s="45">
        <v>-6.8181818181818175</v>
      </c>
    </row>
    <row r="4513" spans="14:17" x14ac:dyDescent="0.35">
      <c r="N4513" s="73">
        <v>5.46875</v>
      </c>
      <c r="O4513" s="119">
        <v>3.225806451612903</v>
      </c>
      <c r="P4513" s="45">
        <v>-0.5988023952095809</v>
      </c>
      <c r="Q4513" s="45">
        <v>0.58139534883720934</v>
      </c>
    </row>
    <row r="4514" spans="14:17" x14ac:dyDescent="0.35">
      <c r="N4514" s="73">
        <v>9.0579710144927536E-2</v>
      </c>
      <c r="O4514" s="119">
        <v>1.5947467166979361</v>
      </c>
      <c r="P4514" s="45">
        <v>5.1862546924631827</v>
      </c>
      <c r="Q4514" s="45">
        <v>9.1549078333899399</v>
      </c>
    </row>
    <row r="4515" spans="14:17" x14ac:dyDescent="0.35">
      <c r="N4515" s="73">
        <v>0.56497175141242939</v>
      </c>
      <c r="O4515" s="119">
        <v>-0.19193857965451055</v>
      </c>
      <c r="P4515" s="45">
        <v>-2.7649769585253456</v>
      </c>
      <c r="Q4515" s="45">
        <v>1.3698630136986301</v>
      </c>
    </row>
    <row r="4516" spans="14:17" x14ac:dyDescent="0.35">
      <c r="N4516" s="73">
        <v>1.8404907975460123</v>
      </c>
      <c r="O4516" s="119">
        <v>-0.5714285714285714</v>
      </c>
      <c r="P4516" s="45">
        <v>5.6179775280898872</v>
      </c>
      <c r="Q4516" s="45">
        <v>1.098901098901099</v>
      </c>
    </row>
    <row r="4517" spans="14:17" x14ac:dyDescent="0.35">
      <c r="N4517" s="73">
        <v>1.7478152309612984</v>
      </c>
      <c r="O4517" s="119">
        <v>3.1653746770025837</v>
      </c>
      <c r="P4517" s="45">
        <v>-1.893939393939394</v>
      </c>
      <c r="Q4517" s="45">
        <v>3.8314176245210727</v>
      </c>
    </row>
    <row r="4518" spans="14:17" x14ac:dyDescent="0.35">
      <c r="N4518" s="73">
        <v>4.2241379310344831</v>
      </c>
      <c r="O4518" s="119">
        <v>-0.19413287316652286</v>
      </c>
      <c r="P4518" s="45">
        <v>-4.7872340425531918</v>
      </c>
      <c r="Q4518" s="45">
        <v>6.7010309278350517</v>
      </c>
    </row>
    <row r="4519" spans="14:17" x14ac:dyDescent="0.35">
      <c r="N4519" s="73">
        <v>7.1515151515151514</v>
      </c>
      <c r="O4519" s="119">
        <v>-1.2012012012012012</v>
      </c>
      <c r="P4519" s="45">
        <v>-1.5873015873015872</v>
      </c>
      <c r="Q4519" s="45">
        <v>3.0769230769230771</v>
      </c>
    </row>
    <row r="4520" spans="14:17" x14ac:dyDescent="0.35">
      <c r="N4520" s="73">
        <v>0.7142857142857143</v>
      </c>
      <c r="O4520" s="119">
        <v>-3.7122969837587005</v>
      </c>
      <c r="P4520" s="45">
        <v>-0.94339622641509435</v>
      </c>
      <c r="Q4520" s="45">
        <v>1.7699115044247788</v>
      </c>
    </row>
    <row r="4521" spans="14:17" x14ac:dyDescent="0.35">
      <c r="N4521" s="73">
        <v>1.7937219730941705</v>
      </c>
      <c r="O4521" s="119">
        <v>4.0201005025125625</v>
      </c>
      <c r="P4521" s="45">
        <v>7.8651685393258424</v>
      </c>
      <c r="Q4521" s="45">
        <v>4.6511627906976747</v>
      </c>
    </row>
    <row r="4522" spans="14:17" x14ac:dyDescent="0.35">
      <c r="N4522" s="73">
        <v>6.0356057316543632</v>
      </c>
      <c r="O4522" s="119">
        <v>6.8530207394048688</v>
      </c>
      <c r="P4522" s="45">
        <v>10</v>
      </c>
      <c r="Q4522" s="45">
        <v>1.0869565217391304</v>
      </c>
    </row>
    <row r="4523" spans="14:17" x14ac:dyDescent="0.35">
      <c r="N4523" s="73">
        <v>-6.4606741573033712</v>
      </c>
      <c r="O4523" s="119">
        <v>1.1594202898550725</v>
      </c>
      <c r="P4523" s="45">
        <v>3.5087719298245612</v>
      </c>
      <c r="Q4523" s="45">
        <v>-3.3333333333333335</v>
      </c>
    </row>
    <row r="4524" spans="14:17" x14ac:dyDescent="0.35">
      <c r="N4524" s="73">
        <v>8.8661551577152586</v>
      </c>
      <c r="O4524" s="119">
        <v>9.6657633242999097</v>
      </c>
      <c r="P4524" s="45">
        <v>0.41152263374485598</v>
      </c>
      <c r="Q4524" s="45">
        <v>7.9166666666666661</v>
      </c>
    </row>
    <row r="4525" spans="14:17" x14ac:dyDescent="0.35">
      <c r="N4525" s="73">
        <v>3.5120643431635385</v>
      </c>
      <c r="O4525" s="119">
        <v>2.7192748600373231</v>
      </c>
      <c r="P4525" s="45">
        <v>-0.93896713615023475</v>
      </c>
      <c r="Q4525" s="45">
        <v>3.669724770642202</v>
      </c>
    </row>
    <row r="4526" spans="14:17" x14ac:dyDescent="0.35">
      <c r="N4526" s="73">
        <v>4.5995241871530537</v>
      </c>
      <c r="O4526" s="119">
        <v>-2.6052104208416833</v>
      </c>
      <c r="P4526" s="45">
        <v>0.84033613445378152</v>
      </c>
      <c r="Q4526" s="45">
        <v>4.6511627906976747</v>
      </c>
    </row>
    <row r="4527" spans="14:17" x14ac:dyDescent="0.35">
      <c r="N4527" s="73">
        <v>5.8823529411764701</v>
      </c>
      <c r="O4527" s="119">
        <v>3.225806451612903</v>
      </c>
      <c r="P4527" s="45">
        <v>4.3478260869565215</v>
      </c>
      <c r="Q4527" s="45">
        <v>-1.7241379310344827</v>
      </c>
    </row>
    <row r="4528" spans="14:17" x14ac:dyDescent="0.35">
      <c r="N4528" s="73">
        <v>-6.1682242990654199</v>
      </c>
      <c r="O4528" s="119">
        <v>-3.9355992844364938</v>
      </c>
      <c r="P4528" s="45">
        <v>6.666666666666667</v>
      </c>
      <c r="Q4528" s="45">
        <v>3.3333333333333335</v>
      </c>
    </row>
    <row r="4529" spans="14:17" x14ac:dyDescent="0.35">
      <c r="N4529" s="73">
        <v>6.8289039157100175</v>
      </c>
      <c r="O4529" s="119">
        <v>1.4294273731062228</v>
      </c>
      <c r="P4529" s="45">
        <v>-6.666666666666667</v>
      </c>
      <c r="Q4529" s="45">
        <v>-6.666666666666667</v>
      </c>
    </row>
    <row r="4530" spans="14:17" x14ac:dyDescent="0.35">
      <c r="N4530" s="73">
        <v>5.7880750705862818</v>
      </c>
      <c r="O4530" s="119">
        <v>6.6237277353689556</v>
      </c>
      <c r="P4530" s="45">
        <v>-1.4492753623188406</v>
      </c>
      <c r="Q4530" s="45">
        <v>-3.1746031746031744</v>
      </c>
    </row>
    <row r="4531" spans="14:17" x14ac:dyDescent="0.35">
      <c r="N4531" s="73">
        <v>1.4705882352941175</v>
      </c>
      <c r="O4531" s="119">
        <v>3.125</v>
      </c>
      <c r="P4531" s="45">
        <v>2.3474178403755865</v>
      </c>
      <c r="Q4531" s="45">
        <v>-3.070175438596491</v>
      </c>
    </row>
    <row r="4532" spans="14:17" x14ac:dyDescent="0.35">
      <c r="N4532" s="73">
        <v>1.2931034482758621</v>
      </c>
      <c r="O4532" s="119">
        <v>-4.1958041958041958</v>
      </c>
      <c r="P4532" s="45">
        <v>-1.8181818181818181</v>
      </c>
      <c r="Q4532" s="45">
        <v>3.7037037037037033</v>
      </c>
    </row>
    <row r="4533" spans="14:17" x14ac:dyDescent="0.35">
      <c r="N4533" s="73">
        <v>1.8066847335140017</v>
      </c>
      <c r="O4533" s="119">
        <v>5.6190476190476195</v>
      </c>
      <c r="P4533" s="45">
        <v>4.3478260869565215</v>
      </c>
      <c r="Q4533" s="45">
        <v>5.376344086021505</v>
      </c>
    </row>
    <row r="4534" spans="14:17" x14ac:dyDescent="0.35">
      <c r="N4534" s="73">
        <v>5.0513698630136989</v>
      </c>
      <c r="O4534" s="119">
        <v>4.4362292051756009</v>
      </c>
      <c r="P4534" s="45">
        <v>2.5806451612903225</v>
      </c>
      <c r="Q4534" s="45">
        <v>6.6225165562913908</v>
      </c>
    </row>
    <row r="4535" spans="14:17" x14ac:dyDescent="0.35">
      <c r="N4535" s="73">
        <v>0.17584994138335289</v>
      </c>
      <c r="O4535" s="119">
        <v>-9.0625</v>
      </c>
      <c r="P4535" s="45">
        <v>8.6538461538461533</v>
      </c>
      <c r="Q4535" s="45">
        <v>2.6086956521739131</v>
      </c>
    </row>
    <row r="4536" spans="14:17" x14ac:dyDescent="0.35">
      <c r="N4536" s="73">
        <v>1.2883830792355593</v>
      </c>
      <c r="O4536" s="119">
        <v>0.21968365553602814</v>
      </c>
      <c r="P4536" s="45">
        <v>-0.35714285714285715</v>
      </c>
      <c r="Q4536" s="45">
        <v>2.1505376344086025</v>
      </c>
    </row>
    <row r="4537" spans="14:17" x14ac:dyDescent="0.35">
      <c r="N4537" s="73">
        <v>-0.73260073260073255</v>
      </c>
      <c r="O4537" s="119">
        <v>-0.35842293906810035</v>
      </c>
      <c r="P4537" s="45">
        <v>4.838709677419355</v>
      </c>
      <c r="Q4537" s="45">
        <v>1.7241379310344827</v>
      </c>
    </row>
    <row r="4538" spans="14:17" x14ac:dyDescent="0.35">
      <c r="N4538" s="73">
        <v>1.4044943820224718</v>
      </c>
      <c r="O4538" s="119">
        <v>2.0942408376963351</v>
      </c>
      <c r="P4538" s="45">
        <v>-9.2105263157894726</v>
      </c>
      <c r="Q4538" s="45">
        <v>-8.1081081081081088</v>
      </c>
    </row>
    <row r="4539" spans="14:17" x14ac:dyDescent="0.35">
      <c r="N4539" s="73">
        <v>4.8192771084337354</v>
      </c>
      <c r="O4539" s="119">
        <v>1.9444444444444444</v>
      </c>
      <c r="P4539" s="45">
        <v>7.5757575757575761</v>
      </c>
      <c r="Q4539" s="45">
        <v>-9.375</v>
      </c>
    </row>
    <row r="4540" spans="14:17" x14ac:dyDescent="0.35">
      <c r="N4540" s="73">
        <v>2.5300442757748258</v>
      </c>
      <c r="O4540" s="119">
        <v>0.92664092664092657</v>
      </c>
      <c r="P4540" s="45">
        <v>0.64935064935064934</v>
      </c>
      <c r="Q4540" s="45">
        <v>4.8780487804878048</v>
      </c>
    </row>
    <row r="4541" spans="14:17" x14ac:dyDescent="0.35">
      <c r="N4541" s="73">
        <v>3.0886075949367089</v>
      </c>
      <c r="O4541" s="119">
        <v>6.2049861495844878</v>
      </c>
      <c r="P4541" s="45">
        <v>3.4482758620689653</v>
      </c>
      <c r="Q4541" s="45">
        <v>-1.1363636363636365</v>
      </c>
    </row>
    <row r="4542" spans="14:17" x14ac:dyDescent="0.35">
      <c r="N4542" s="73">
        <v>3.1746031746031744</v>
      </c>
      <c r="O4542" s="119">
        <v>14.925373134328357</v>
      </c>
      <c r="P4542" s="45">
        <v>-5.9602649006622519</v>
      </c>
      <c r="Q4542" s="45">
        <v>9.6153846153846168</v>
      </c>
    </row>
    <row r="4543" spans="14:17" x14ac:dyDescent="0.35">
      <c r="N4543" s="73">
        <v>1.5734851021091396</v>
      </c>
      <c r="O4543" s="119">
        <v>-0.13656538067599863</v>
      </c>
      <c r="P4543" s="45">
        <v>-2.0408163265306123</v>
      </c>
      <c r="Q4543" s="45">
        <v>4.9504950495049505</v>
      </c>
    </row>
    <row r="4544" spans="14:17" x14ac:dyDescent="0.35">
      <c r="N4544" s="73">
        <v>1.1904761904761905</v>
      </c>
      <c r="O4544" s="119">
        <v>6.1538461538461542</v>
      </c>
      <c r="P4544" s="45">
        <v>-4.5454545454545459</v>
      </c>
      <c r="Q4544" s="45">
        <v>6.7415730337078648</v>
      </c>
    </row>
    <row r="4545" spans="14:17" x14ac:dyDescent="0.35">
      <c r="N4545" s="73">
        <v>8.5714285714285712</v>
      </c>
      <c r="O4545" s="119">
        <v>-3.7037037037037033</v>
      </c>
      <c r="P4545" s="45">
        <v>-5.9602649006622519</v>
      </c>
      <c r="Q4545" s="45">
        <v>0.66225165562913912</v>
      </c>
    </row>
    <row r="4546" spans="14:17" x14ac:dyDescent="0.35">
      <c r="N4546" s="73">
        <v>5.913978494623656</v>
      </c>
      <c r="O4546" s="119">
        <v>3.0985915492957745</v>
      </c>
      <c r="P4546" s="45">
        <v>1.2422360248447204</v>
      </c>
      <c r="Q4546" s="45">
        <v>1.2658227848101267</v>
      </c>
    </row>
    <row r="4547" spans="14:17" x14ac:dyDescent="0.35">
      <c r="N4547" s="73">
        <v>3.843280484767992</v>
      </c>
      <c r="O4547" s="119">
        <v>-0.75130845855140982</v>
      </c>
      <c r="P4547" s="45">
        <v>2.1428571428571428</v>
      </c>
      <c r="Q4547" s="45">
        <v>1.3986013986013985</v>
      </c>
    </row>
    <row r="4548" spans="14:17" x14ac:dyDescent="0.35">
      <c r="N4548" s="73">
        <v>-5</v>
      </c>
      <c r="O4548" s="119">
        <v>3.3898305084745761</v>
      </c>
      <c r="P4548" s="45">
        <v>-1.749271137026239</v>
      </c>
      <c r="Q4548" s="45">
        <v>2.1505376344086025</v>
      </c>
    </row>
    <row r="4549" spans="14:17" x14ac:dyDescent="0.35">
      <c r="N4549" s="73">
        <v>1.8237082066869299</v>
      </c>
      <c r="O4549" s="119">
        <v>-6.2121212121212119</v>
      </c>
      <c r="P4549" s="45">
        <v>4.225352112676056</v>
      </c>
      <c r="Q4549" s="45">
        <v>2.7397260273972601</v>
      </c>
    </row>
    <row r="4550" spans="14:17" x14ac:dyDescent="0.35">
      <c r="N4550" s="73">
        <v>2.3666305098116559E-2</v>
      </c>
      <c r="O4550" s="119">
        <v>0.50768695367356542</v>
      </c>
      <c r="P4550" s="45">
        <v>-2</v>
      </c>
      <c r="Q4550" s="45">
        <v>3.6363636363636362</v>
      </c>
    </row>
    <row r="4551" spans="14:17" x14ac:dyDescent="0.35">
      <c r="N4551" s="73">
        <v>7.3855243722304287E-2</v>
      </c>
      <c r="O4551" s="119">
        <v>2.878228782287823</v>
      </c>
      <c r="P4551" s="45">
        <v>-5.1282051282051277</v>
      </c>
      <c r="Q4551" s="45">
        <v>-5.1282051282051277</v>
      </c>
    </row>
    <row r="4552" spans="14:17" x14ac:dyDescent="0.35">
      <c r="N4552" s="73">
        <v>8.374083129584351</v>
      </c>
      <c r="O4552" s="119">
        <v>11.638591117917304</v>
      </c>
      <c r="P4552" s="45">
        <v>1.9607843137254901</v>
      </c>
      <c r="Q4552" s="45">
        <v>11.111111111111111</v>
      </c>
    </row>
    <row r="4553" spans="14:17" x14ac:dyDescent="0.35">
      <c r="N4553" s="73">
        <v>3.3311125916055966</v>
      </c>
      <c r="O4553" s="119">
        <v>6.4237415477084907</v>
      </c>
      <c r="P4553" s="45">
        <v>-5.7142857142857144</v>
      </c>
      <c r="Q4553" s="45">
        <v>-1.5873015873015872</v>
      </c>
    </row>
    <row r="4554" spans="14:17" x14ac:dyDescent="0.35">
      <c r="N4554" s="73">
        <v>4.9439683586025049</v>
      </c>
      <c r="O4554" s="119">
        <v>6.9356872635561162</v>
      </c>
      <c r="P4554" s="45">
        <v>2.5862068965517242</v>
      </c>
      <c r="Q4554" s="45">
        <v>14.634146341463413</v>
      </c>
    </row>
    <row r="4555" spans="14:17" x14ac:dyDescent="0.35">
      <c r="N4555" s="73">
        <v>7.1428571428571423</v>
      </c>
      <c r="O4555" s="119">
        <v>9.433962264150944</v>
      </c>
      <c r="P4555" s="45">
        <v>1.639344262295082</v>
      </c>
      <c r="Q4555" s="45">
        <v>1.0810810810810811</v>
      </c>
    </row>
    <row r="4556" spans="14:17" x14ac:dyDescent="0.35">
      <c r="N4556" s="73">
        <v>-0.69767441860465118</v>
      </c>
      <c r="O4556" s="119">
        <v>8.9828269484808452</v>
      </c>
      <c r="P4556" s="45">
        <v>4.2682926829268295</v>
      </c>
      <c r="Q4556" s="45">
        <v>-1.1173184357541899</v>
      </c>
    </row>
    <row r="4557" spans="14:17" x14ac:dyDescent="0.35">
      <c r="N4557" s="73">
        <v>2.5462962962962963</v>
      </c>
      <c r="O4557" s="119">
        <v>-5.7405281285878305</v>
      </c>
      <c r="P4557" s="45">
        <v>2.4</v>
      </c>
      <c r="Q4557" s="45">
        <v>4.8780487804878048</v>
      </c>
    </row>
    <row r="4558" spans="14:17" x14ac:dyDescent="0.35">
      <c r="N4558" s="73">
        <v>1.4754098360655739</v>
      </c>
      <c r="O4558" s="119">
        <v>1.3250883392226149</v>
      </c>
      <c r="P4558" s="45">
        <v>9.8639455782312915</v>
      </c>
      <c r="Q4558" s="45">
        <v>6.0810810810810816</v>
      </c>
    </row>
    <row r="4559" spans="14:17" x14ac:dyDescent="0.35">
      <c r="N4559" s="73">
        <v>6.4516129032258061</v>
      </c>
      <c r="O4559" s="119">
        <v>0.56818181818181823</v>
      </c>
      <c r="P4559" s="45">
        <v>3.9840637450199203</v>
      </c>
      <c r="Q4559" s="45">
        <v>1.5810276679841897</v>
      </c>
    </row>
    <row r="4560" spans="14:17" x14ac:dyDescent="0.35">
      <c r="N4560" s="73">
        <v>-1.729559748427673</v>
      </c>
      <c r="O4560" s="119">
        <v>14.98422712933754</v>
      </c>
      <c r="P4560" s="45">
        <v>1.098901098901099</v>
      </c>
      <c r="Q4560" s="45">
        <v>3.1746031746031744</v>
      </c>
    </row>
    <row r="4561" spans="14:17" x14ac:dyDescent="0.35">
      <c r="N4561" s="73">
        <v>1.9184652278177456</v>
      </c>
      <c r="O4561" s="119">
        <v>-8.9583333333333339</v>
      </c>
      <c r="P4561" s="45">
        <v>1.7241379310344827</v>
      </c>
      <c r="Q4561" s="45">
        <v>2.4793388429752068</v>
      </c>
    </row>
    <row r="4562" spans="14:17" x14ac:dyDescent="0.35">
      <c r="N4562" s="73">
        <v>-4.1083521444695261</v>
      </c>
      <c r="O4562" s="119">
        <v>-4.428044280442804</v>
      </c>
      <c r="P4562" s="45">
        <v>1.0526315789473684</v>
      </c>
      <c r="Q4562" s="45">
        <v>1.0752688172043012</v>
      </c>
    </row>
    <row r="4563" spans="14:17" x14ac:dyDescent="0.35">
      <c r="N4563" s="73">
        <v>7.6899256812551613</v>
      </c>
      <c r="O4563" s="119">
        <v>-0.93283582089552231</v>
      </c>
      <c r="P4563" s="45">
        <v>0.97087378640776689</v>
      </c>
      <c r="Q4563" s="45">
        <v>1.8867924528301887</v>
      </c>
    </row>
    <row r="4564" spans="14:17" x14ac:dyDescent="0.35">
      <c r="N4564" s="73">
        <v>3.1162355874104084</v>
      </c>
      <c r="O4564" s="119">
        <v>11.064516129032258</v>
      </c>
      <c r="P4564" s="45">
        <v>-1.0752688172043012</v>
      </c>
      <c r="Q4564" s="45">
        <v>-1.0638297872340425</v>
      </c>
    </row>
    <row r="4565" spans="14:17" x14ac:dyDescent="0.35">
      <c r="N4565" s="73">
        <v>5.352112676056338</v>
      </c>
      <c r="O4565" s="119">
        <v>-0.84033613445378152</v>
      </c>
      <c r="P4565" s="45">
        <v>3.5460992907801421</v>
      </c>
      <c r="Q4565" s="45">
        <v>8.9743589743589745</v>
      </c>
    </row>
    <row r="4566" spans="14:17" x14ac:dyDescent="0.35">
      <c r="N4566" s="73">
        <v>2.0618556701030926</v>
      </c>
      <c r="O4566" s="119">
        <v>2.5925925925925926</v>
      </c>
      <c r="P4566" s="45">
        <v>5.7142857142857144</v>
      </c>
      <c r="Q4566" s="45">
        <v>8.5714285714285712</v>
      </c>
    </row>
    <row r="4567" spans="14:17" x14ac:dyDescent="0.35">
      <c r="N4567" s="73">
        <v>-2.2727272727272729</v>
      </c>
      <c r="O4567" s="119">
        <v>-1.098901098901099</v>
      </c>
      <c r="P4567" s="45">
        <v>4.7058823529411766</v>
      </c>
      <c r="Q4567" s="45">
        <v>3.5502958579881656</v>
      </c>
    </row>
    <row r="4568" spans="14:17" x14ac:dyDescent="0.35">
      <c r="N4568" s="73">
        <v>1.1647254575707155</v>
      </c>
      <c r="O4568" s="119">
        <v>-1.3157894736842104</v>
      </c>
      <c r="P4568" s="45">
        <v>6.7307692307692308</v>
      </c>
      <c r="Q4568" s="45">
        <v>9.3137254901960791</v>
      </c>
    </row>
    <row r="4569" spans="14:17" x14ac:dyDescent="0.35">
      <c r="N4569" s="73">
        <v>-0.89259149062778931</v>
      </c>
      <c r="O4569" s="119">
        <v>-4.2067307692307692</v>
      </c>
      <c r="P4569" s="45">
        <v>8.311518324607329</v>
      </c>
      <c r="Q4569" s="45">
        <v>-5.376344086021505</v>
      </c>
    </row>
    <row r="4570" spans="14:17" x14ac:dyDescent="0.35">
      <c r="N4570" s="73">
        <v>2.7642020074622944</v>
      </c>
      <c r="O4570" s="119">
        <v>1.269161035107961</v>
      </c>
      <c r="P4570" s="45">
        <v>2.7027027027027026</v>
      </c>
      <c r="Q4570" s="45">
        <v>2.6595744680851063</v>
      </c>
    </row>
    <row r="4571" spans="14:17" x14ac:dyDescent="0.35">
      <c r="N4571" s="73">
        <v>5.2161654135338349</v>
      </c>
      <c r="O4571" s="119">
        <v>-6.7076051015588094</v>
      </c>
      <c r="P4571" s="45">
        <v>5.1724137931034484</v>
      </c>
      <c r="Q4571" s="45">
        <v>-5</v>
      </c>
    </row>
    <row r="4572" spans="14:17" x14ac:dyDescent="0.35">
      <c r="N4572" s="73">
        <v>0.76530612244897955</v>
      </c>
      <c r="O4572" s="119">
        <v>0.6983240223463687</v>
      </c>
      <c r="P4572" s="45">
        <v>6.4102564102564097</v>
      </c>
      <c r="Q4572" s="45">
        <v>-1.3333333333333335</v>
      </c>
    </row>
    <row r="4573" spans="14:17" x14ac:dyDescent="0.35">
      <c r="N4573" s="73">
        <v>1.96319018404908</v>
      </c>
      <c r="O4573" s="119">
        <v>2.4357239512855209</v>
      </c>
      <c r="P4573" s="45">
        <v>6.7961165048543686</v>
      </c>
      <c r="Q4573" s="45">
        <v>4.2105263157894735</v>
      </c>
    </row>
    <row r="4574" spans="14:17" x14ac:dyDescent="0.35">
      <c r="N4574" s="73">
        <v>5.5555555555555554</v>
      </c>
      <c r="O4574" s="119">
        <v>-7.1038251366120218</v>
      </c>
      <c r="P4574" s="45">
        <v>6.4516129032258061</v>
      </c>
      <c r="Q4574" s="45">
        <v>1.5873015873015872</v>
      </c>
    </row>
    <row r="4575" spans="14:17" x14ac:dyDescent="0.35">
      <c r="N4575" s="73">
        <v>3.3482142857142856</v>
      </c>
      <c r="O4575" s="119">
        <v>-6.336088154269973</v>
      </c>
      <c r="P4575" s="45">
        <v>7.0175438596491224</v>
      </c>
      <c r="Q4575" s="45">
        <v>1.7543859649122806</v>
      </c>
    </row>
    <row r="4576" spans="14:17" x14ac:dyDescent="0.35">
      <c r="N4576" s="73">
        <v>2.9090909090909092</v>
      </c>
      <c r="O4576" s="119">
        <v>1.4545454545454546</v>
      </c>
      <c r="P4576" s="45">
        <v>1.1235955056179776</v>
      </c>
      <c r="Q4576" s="45">
        <v>1.1627906976744187</v>
      </c>
    </row>
    <row r="4577" spans="14:17" x14ac:dyDescent="0.35">
      <c r="N4577" s="73">
        <v>6.4690026954177897</v>
      </c>
      <c r="O4577" s="119">
        <v>-7.6152304609218442</v>
      </c>
      <c r="P4577" s="45">
        <v>3.1746031746031744</v>
      </c>
      <c r="Q4577" s="45">
        <v>11.111111111111111</v>
      </c>
    </row>
    <row r="4578" spans="14:17" x14ac:dyDescent="0.35">
      <c r="N4578" s="73">
        <v>8.720930232558139</v>
      </c>
      <c r="O4578" s="119">
        <v>-5.0847457627118651</v>
      </c>
      <c r="P4578" s="45">
        <v>7.1065989847715745</v>
      </c>
      <c r="Q4578" s="45">
        <v>-1.0309278350515463</v>
      </c>
    </row>
    <row r="4579" spans="14:17" x14ac:dyDescent="0.35">
      <c r="N4579" s="73">
        <v>-5.1819184123484012</v>
      </c>
      <c r="O4579" s="119">
        <v>13.485477178423237</v>
      </c>
      <c r="P4579" s="45">
        <v>4.5801526717557248</v>
      </c>
      <c r="Q4579" s="45">
        <v>-1.4705882352941175</v>
      </c>
    </row>
    <row r="4580" spans="14:17" x14ac:dyDescent="0.35">
      <c r="N4580" s="73">
        <v>2.7665995975855133</v>
      </c>
      <c r="O4580" s="119">
        <v>-0.62079668908432484</v>
      </c>
      <c r="P4580" s="45">
        <v>3.3557046979865772</v>
      </c>
      <c r="Q4580" s="45">
        <v>8.0536912751677843</v>
      </c>
    </row>
    <row r="4581" spans="14:17" x14ac:dyDescent="0.35">
      <c r="N4581" s="73">
        <v>0.58460539136083145</v>
      </c>
      <c r="O4581" s="119">
        <v>6.7996077149395218</v>
      </c>
      <c r="P4581" s="45">
        <v>-5.9701492537313428</v>
      </c>
      <c r="Q4581" s="45">
        <v>2.8985507246376812</v>
      </c>
    </row>
    <row r="4582" spans="14:17" x14ac:dyDescent="0.35">
      <c r="N4582" s="73">
        <v>-1.7964071856287425</v>
      </c>
      <c r="O4582" s="119">
        <v>11.702127659574469</v>
      </c>
      <c r="P4582" s="45">
        <v>-4.1237113402061851</v>
      </c>
      <c r="Q4582" s="45">
        <v>7.3394495412844041</v>
      </c>
    </row>
    <row r="4583" spans="14:17" x14ac:dyDescent="0.35">
      <c r="N4583" s="73">
        <v>-7.8125</v>
      </c>
      <c r="O4583" s="119">
        <v>5</v>
      </c>
      <c r="P4583" s="45">
        <v>5.6818181818181817</v>
      </c>
      <c r="Q4583" s="45">
        <v>3.4090909090909087</v>
      </c>
    </row>
    <row r="4584" spans="14:17" x14ac:dyDescent="0.35">
      <c r="N4584" s="73">
        <v>1.9855595667870036</v>
      </c>
      <c r="O4584" s="119">
        <v>1.8867924528301887</v>
      </c>
      <c r="P4584" s="45">
        <v>1.4326647564469914</v>
      </c>
      <c r="Q4584" s="45">
        <v>-2.6634382566585959</v>
      </c>
    </row>
    <row r="4585" spans="14:17" x14ac:dyDescent="0.35">
      <c r="N4585" s="73">
        <v>5.1797684338817795</v>
      </c>
      <c r="O4585" s="119">
        <v>5.1625239005736141</v>
      </c>
      <c r="P4585" s="45">
        <v>0.63936409193018839</v>
      </c>
      <c r="Q4585" s="45">
        <v>-1.6857557670592032</v>
      </c>
    </row>
    <row r="4586" spans="14:17" x14ac:dyDescent="0.35">
      <c r="N4586" s="73">
        <v>-5.5555555555555554</v>
      </c>
      <c r="O4586" s="119">
        <v>-5.1282051282051277</v>
      </c>
      <c r="P4586" s="45">
        <v>9.0909090909090917</v>
      </c>
      <c r="Q4586" s="45">
        <v>0.28301886792452829</v>
      </c>
    </row>
    <row r="4587" spans="14:17" x14ac:dyDescent="0.35">
      <c r="N4587" s="73">
        <v>-6.25</v>
      </c>
      <c r="O4587" s="119">
        <v>9.375</v>
      </c>
      <c r="P4587" s="45">
        <v>4.2166344294003872</v>
      </c>
      <c r="Q4587" s="45">
        <v>-0.51457975986277882</v>
      </c>
    </row>
    <row r="4588" spans="14:17" x14ac:dyDescent="0.35">
      <c r="N4588" s="45"/>
      <c r="O4588" s="45"/>
      <c r="P4588" s="45">
        <v>6.1802973977695164</v>
      </c>
      <c r="Q4588" s="45">
        <v>2.5127966496044674</v>
      </c>
    </row>
    <row r="4589" spans="14:17" x14ac:dyDescent="0.35">
      <c r="N4589" s="45"/>
      <c r="O4589" s="45"/>
      <c r="P4589" s="45">
        <v>2.7600849256900215</v>
      </c>
      <c r="Q4589" s="45">
        <v>0.63559322033898313</v>
      </c>
    </row>
    <row r="4590" spans="14:17" x14ac:dyDescent="0.35">
      <c r="N4590" s="45"/>
      <c r="O4590" s="45"/>
      <c r="P4590" s="45">
        <v>3.1573217201959713</v>
      </c>
      <c r="Q4590" s="45">
        <v>0.78607523862998308</v>
      </c>
    </row>
    <row r="4591" spans="14:17" x14ac:dyDescent="0.35">
      <c r="N4591" s="45"/>
      <c r="O4591" s="45"/>
      <c r="P4591" s="45">
        <v>-0.42372881355932202</v>
      </c>
      <c r="Q4591" s="45">
        <v>-1.545253863134658</v>
      </c>
    </row>
    <row r="4592" spans="14:17" x14ac:dyDescent="0.35">
      <c r="N4592" s="45"/>
      <c r="O4592" s="45"/>
      <c r="P4592" s="45">
        <v>7.0686070686070686</v>
      </c>
      <c r="Q4592" s="45">
        <v>3.9256198347107438</v>
      </c>
    </row>
    <row r="4593" spans="14:17" x14ac:dyDescent="0.35">
      <c r="N4593" s="45"/>
      <c r="O4593" s="45"/>
      <c r="P4593" s="45">
        <v>6.4655172413793105</v>
      </c>
      <c r="Q4593" s="45">
        <v>0.85106382978723405</v>
      </c>
    </row>
    <row r="4594" spans="14:17" x14ac:dyDescent="0.35">
      <c r="N4594" s="45"/>
      <c r="O4594" s="45"/>
      <c r="P4594" s="45">
        <v>-2.5803310613437196</v>
      </c>
      <c r="Q4594" s="45">
        <v>-0.91347373763004325</v>
      </c>
    </row>
    <row r="4595" spans="14:17" x14ac:dyDescent="0.35">
      <c r="N4595" s="45"/>
      <c r="O4595" s="45"/>
      <c r="P4595" s="45">
        <v>6.4935064935064926</v>
      </c>
      <c r="Q4595" s="45">
        <v>4.9342105263157894</v>
      </c>
    </row>
    <row r="4596" spans="14:17" x14ac:dyDescent="0.35">
      <c r="N4596" s="45"/>
      <c r="O4596" s="45"/>
      <c r="P4596" s="45">
        <v>2.2598870056497176</v>
      </c>
      <c r="Q4596" s="45">
        <v>3.2573289902280131</v>
      </c>
    </row>
    <row r="4597" spans="14:17" x14ac:dyDescent="0.35">
      <c r="N4597" s="45"/>
      <c r="O4597" s="45"/>
      <c r="P4597" s="45">
        <v>-2.7027027027027026</v>
      </c>
      <c r="Q4597" s="45">
        <v>4.7619047619047619</v>
      </c>
    </row>
    <row r="4598" spans="14:17" x14ac:dyDescent="0.35">
      <c r="N4598" s="45"/>
      <c r="O4598" s="45"/>
      <c r="P4598" s="45">
        <v>6.2015503875968996</v>
      </c>
      <c r="Q4598" s="45">
        <v>-2.34375</v>
      </c>
    </row>
    <row r="4599" spans="14:17" x14ac:dyDescent="0.35">
      <c r="N4599" s="45"/>
      <c r="O4599" s="45"/>
      <c r="P4599" s="45">
        <v>1.773049645390071</v>
      </c>
      <c r="Q4599" s="45">
        <v>1.0638297872340425</v>
      </c>
    </row>
    <row r="4600" spans="14:17" x14ac:dyDescent="0.35">
      <c r="N4600" s="45"/>
      <c r="O4600" s="45"/>
      <c r="P4600" s="45">
        <v>0.54347826086956519</v>
      </c>
      <c r="Q4600" s="45">
        <v>13.068181818181818</v>
      </c>
    </row>
    <row r="4601" spans="14:17" x14ac:dyDescent="0.35">
      <c r="N4601" s="45"/>
      <c r="O4601" s="45"/>
      <c r="P4601" s="45">
        <v>1.7857142857142856</v>
      </c>
      <c r="Q4601" s="45">
        <v>6.9414316702819958</v>
      </c>
    </row>
    <row r="4602" spans="14:17" x14ac:dyDescent="0.35">
      <c r="N4602" s="45"/>
      <c r="O4602" s="45"/>
      <c r="P4602" s="45">
        <v>6.9078947368421062</v>
      </c>
      <c r="Q4602" s="45">
        <v>7.5</v>
      </c>
    </row>
    <row r="4603" spans="14:17" x14ac:dyDescent="0.35">
      <c r="N4603" s="45"/>
      <c r="O4603" s="45"/>
      <c r="P4603" s="45">
        <v>1.25</v>
      </c>
      <c r="Q4603" s="45">
        <v>6.024096385542169</v>
      </c>
    </row>
    <row r="4604" spans="14:17" x14ac:dyDescent="0.35">
      <c r="N4604" s="45"/>
      <c r="O4604" s="45"/>
      <c r="P4604" s="45">
        <v>5.2173913043478262</v>
      </c>
      <c r="Q4604" s="45">
        <v>-0.22935779816513763</v>
      </c>
    </row>
    <row r="4605" spans="14:17" x14ac:dyDescent="0.35">
      <c r="N4605" s="45"/>
      <c r="O4605" s="45"/>
      <c r="P4605" s="45">
        <v>-4.7619047619047619</v>
      </c>
      <c r="Q4605" s="45">
        <v>6.666666666666667</v>
      </c>
    </row>
    <row r="4606" spans="14:17" x14ac:dyDescent="0.35">
      <c r="N4606" s="45"/>
      <c r="O4606" s="45"/>
      <c r="P4606" s="45">
        <v>2.5641025641025639</v>
      </c>
      <c r="Q4606" s="45">
        <v>3.0379746835443036</v>
      </c>
    </row>
    <row r="4607" spans="14:17" x14ac:dyDescent="0.35">
      <c r="N4607" s="45"/>
      <c r="O4607" s="45"/>
      <c r="P4607" s="45">
        <v>-4.8076923076923084</v>
      </c>
      <c r="Q4607" s="45">
        <v>2.8301886792452833</v>
      </c>
    </row>
    <row r="4608" spans="14:17" x14ac:dyDescent="0.35">
      <c r="N4608" s="45"/>
      <c r="O4608" s="45"/>
      <c r="P4608" s="45">
        <v>-3.0487804878048781</v>
      </c>
      <c r="Q4608" s="45">
        <v>1.1976047904191618</v>
      </c>
    </row>
    <row r="4609" spans="14:17" x14ac:dyDescent="0.35">
      <c r="N4609" s="45"/>
      <c r="O4609" s="45"/>
      <c r="P4609" s="45">
        <v>5.376344086021505</v>
      </c>
      <c r="Q4609" s="45">
        <v>2.7624309392265194</v>
      </c>
    </row>
    <row r="4610" spans="14:17" x14ac:dyDescent="0.35">
      <c r="N4610" s="45"/>
      <c r="O4610" s="45"/>
      <c r="P4610" s="45">
        <v>-8.1683168316831694</v>
      </c>
      <c r="Q4610" s="45">
        <v>6.6997518610421833</v>
      </c>
    </row>
    <row r="4611" spans="14:17" x14ac:dyDescent="0.35">
      <c r="N4611" s="45"/>
      <c r="O4611" s="45"/>
      <c r="P4611" s="45">
        <v>4.8780487804878048</v>
      </c>
      <c r="Q4611" s="45">
        <v>-0.77519379844961245</v>
      </c>
    </row>
    <row r="4612" spans="14:17" x14ac:dyDescent="0.35">
      <c r="N4612" s="45"/>
      <c r="O4612" s="45"/>
      <c r="P4612" s="45">
        <v>4.0983606557377046</v>
      </c>
      <c r="Q4612" s="45">
        <v>-6.0606060606060606</v>
      </c>
    </row>
    <row r="4613" spans="14:17" x14ac:dyDescent="0.35">
      <c r="N4613" s="45"/>
      <c r="O4613" s="45"/>
      <c r="P4613" s="45">
        <v>0.87336244541484709</v>
      </c>
      <c r="Q4613" s="45">
        <v>5.5299539170506913</v>
      </c>
    </row>
    <row r="4614" spans="14:17" x14ac:dyDescent="0.35">
      <c r="N4614" s="45"/>
      <c r="O4614" s="45"/>
      <c r="P4614" s="45">
        <v>7.8947368421052628</v>
      </c>
      <c r="Q4614" s="45">
        <v>-2.8169014084507045</v>
      </c>
    </row>
    <row r="4615" spans="14:17" x14ac:dyDescent="0.35">
      <c r="N4615" s="45"/>
      <c r="O4615" s="45"/>
      <c r="P4615" s="45">
        <v>-6.8322981366459627</v>
      </c>
      <c r="Q4615" s="45">
        <v>-0.63291139240506333</v>
      </c>
    </row>
    <row r="4616" spans="14:17" x14ac:dyDescent="0.35">
      <c r="N4616" s="45"/>
      <c r="O4616" s="45"/>
      <c r="P4616" s="45">
        <v>-1</v>
      </c>
      <c r="Q4616" s="45">
        <v>-3.7383177570093453</v>
      </c>
    </row>
    <row r="4617" spans="14:17" x14ac:dyDescent="0.35">
      <c r="N4617" s="45"/>
      <c r="O4617" s="45"/>
      <c r="P4617" s="45">
        <v>5.2631578947368416</v>
      </c>
      <c r="Q4617" s="45">
        <v>3.0245746691871456</v>
      </c>
    </row>
    <row r="4618" spans="14:17" x14ac:dyDescent="0.35">
      <c r="N4618" s="45"/>
      <c r="O4618" s="45"/>
      <c r="P4618" s="45">
        <v>4.5468358276988532</v>
      </c>
      <c r="Q4618" s="45">
        <v>2.6819475305032552</v>
      </c>
    </row>
    <row r="4619" spans="14:17" x14ac:dyDescent="0.35">
      <c r="N4619" s="45"/>
      <c r="O4619" s="45"/>
      <c r="P4619" s="45">
        <v>4.2296072507552873</v>
      </c>
      <c r="Q4619" s="45">
        <v>6.5217391304347823</v>
      </c>
    </row>
    <row r="4620" spans="14:17" x14ac:dyDescent="0.35">
      <c r="N4620" s="45"/>
      <c r="O4620" s="45"/>
      <c r="P4620" s="45">
        <v>4.918032786885246</v>
      </c>
      <c r="Q4620" s="45">
        <v>-1.4336917562724014</v>
      </c>
    </row>
    <row r="4621" spans="14:17" x14ac:dyDescent="0.35">
      <c r="N4621" s="45"/>
      <c r="O4621" s="45"/>
      <c r="P4621" s="45">
        <v>5.9701492537313428</v>
      </c>
      <c r="Q4621" s="45">
        <v>-1.4285714285714286</v>
      </c>
    </row>
    <row r="4622" spans="14:17" x14ac:dyDescent="0.35">
      <c r="N4622" s="45"/>
      <c r="O4622" s="45"/>
      <c r="P4622" s="45">
        <v>-3.1746031746031744</v>
      </c>
      <c r="Q4622" s="45">
        <v>10.948905109489052</v>
      </c>
    </row>
    <row r="4623" spans="14:17" x14ac:dyDescent="0.35">
      <c r="N4623" s="45"/>
      <c r="O4623" s="45"/>
      <c r="P4623" s="45">
        <v>4.3010752688172049</v>
      </c>
      <c r="Q4623" s="45">
        <v>9.375</v>
      </c>
    </row>
    <row r="4624" spans="14:17" x14ac:dyDescent="0.35">
      <c r="N4624" s="45"/>
      <c r="O4624" s="45"/>
      <c r="P4624" s="45">
        <v>4.4117647058823533</v>
      </c>
      <c r="Q4624" s="45">
        <v>-3</v>
      </c>
    </row>
    <row r="4625" spans="14:17" x14ac:dyDescent="0.35">
      <c r="N4625" s="45"/>
      <c r="O4625" s="45"/>
      <c r="P4625" s="45">
        <v>8.9108910891089099</v>
      </c>
      <c r="Q4625" s="45">
        <v>6.25</v>
      </c>
    </row>
    <row r="4626" spans="14:17" x14ac:dyDescent="0.35">
      <c r="N4626" s="45"/>
      <c r="O4626" s="45"/>
      <c r="P4626" s="45">
        <v>8.695652173913043</v>
      </c>
      <c r="Q4626" s="45">
        <v>7.9470198675496695</v>
      </c>
    </row>
    <row r="4627" spans="14:17" x14ac:dyDescent="0.35">
      <c r="N4627" s="45"/>
      <c r="O4627" s="45"/>
      <c r="P4627" s="45">
        <v>-0.83333333333333337</v>
      </c>
      <c r="Q4627" s="45">
        <v>-4.716981132075472</v>
      </c>
    </row>
    <row r="4628" spans="14:17" x14ac:dyDescent="0.35">
      <c r="N4628" s="45"/>
      <c r="O4628" s="45"/>
      <c r="P4628" s="45">
        <v>-1.3525179856115108</v>
      </c>
      <c r="Q4628" s="45">
        <v>-0.72055843278540865</v>
      </c>
    </row>
    <row r="4629" spans="14:17" x14ac:dyDescent="0.35">
      <c r="N4629" s="45"/>
      <c r="O4629" s="45"/>
      <c r="P4629" s="45">
        <v>3.3596837944664033</v>
      </c>
      <c r="Q4629" s="45">
        <v>-3.5781544256120528</v>
      </c>
    </row>
    <row r="4630" spans="14:17" x14ac:dyDescent="0.35">
      <c r="N4630" s="45"/>
      <c r="O4630" s="45"/>
      <c r="P4630" s="45">
        <v>7.2727272727272725</v>
      </c>
      <c r="Q4630" s="45">
        <v>-8</v>
      </c>
    </row>
    <row r="4631" spans="14:17" x14ac:dyDescent="0.35">
      <c r="N4631" s="45"/>
      <c r="O4631" s="45"/>
      <c r="P4631" s="45">
        <v>1.7883755588673622</v>
      </c>
      <c r="Q4631" s="45">
        <v>-9.2517006802721085</v>
      </c>
    </row>
    <row r="4632" spans="14:17" x14ac:dyDescent="0.35">
      <c r="N4632" s="45"/>
      <c r="O4632" s="45"/>
      <c r="P4632" s="45">
        <v>3.2157676348547715</v>
      </c>
      <c r="Q4632" s="45">
        <v>0.50607287449392713</v>
      </c>
    </row>
    <row r="4633" spans="14:17" x14ac:dyDescent="0.35">
      <c r="N4633" s="45"/>
      <c r="O4633" s="45"/>
      <c r="P4633" s="45">
        <v>-2.187120291616039</v>
      </c>
      <c r="Q4633" s="45">
        <v>0.36407766990291263</v>
      </c>
    </row>
    <row r="4634" spans="14:17" x14ac:dyDescent="0.35">
      <c r="N4634" s="45"/>
      <c r="O4634" s="45"/>
      <c r="P4634" s="45">
        <v>-1.0309278350515463</v>
      </c>
      <c r="Q4634" s="45">
        <v>4</v>
      </c>
    </row>
    <row r="4635" spans="14:17" x14ac:dyDescent="0.35">
      <c r="N4635" s="45"/>
      <c r="O4635" s="45"/>
      <c r="P4635" s="45">
        <v>2.4446142093200915</v>
      </c>
      <c r="Q4635" s="45">
        <v>-0.15037593984962408</v>
      </c>
    </row>
    <row r="4636" spans="14:17" x14ac:dyDescent="0.35">
      <c r="N4636" s="45"/>
      <c r="O4636" s="45"/>
      <c r="P4636" s="45">
        <v>5.433111225012814</v>
      </c>
      <c r="Q4636" s="45">
        <v>1.2314225053078558</v>
      </c>
    </row>
    <row r="4637" spans="14:17" x14ac:dyDescent="0.35">
      <c r="N4637" s="45"/>
      <c r="O4637" s="45"/>
      <c r="P4637" s="45">
        <v>0.61115355233002289</v>
      </c>
      <c r="Q4637" s="45">
        <v>-4.3119847812301844</v>
      </c>
    </row>
    <row r="4638" spans="14:17" x14ac:dyDescent="0.35">
      <c r="N4638" s="45"/>
      <c r="O4638" s="45"/>
      <c r="P4638" s="45">
        <v>3.463317911434237</v>
      </c>
      <c r="Q4638" s="45">
        <v>11.656491656491657</v>
      </c>
    </row>
    <row r="4639" spans="14:17" x14ac:dyDescent="0.35">
      <c r="N4639" s="45"/>
      <c r="O4639" s="45"/>
      <c r="P4639" s="45">
        <v>3.7037037037037033</v>
      </c>
      <c r="Q4639" s="45">
        <v>-0.97087378640776689</v>
      </c>
    </row>
    <row r="4640" spans="14:17" x14ac:dyDescent="0.35">
      <c r="N4640" s="45"/>
      <c r="O4640" s="45"/>
      <c r="P4640" s="45">
        <v>3.5573122529644272</v>
      </c>
      <c r="Q4640" s="45">
        <v>4.7337278106508878</v>
      </c>
    </row>
    <row r="4641" spans="14:17" x14ac:dyDescent="0.35">
      <c r="N4641" s="45"/>
      <c r="O4641" s="45"/>
      <c r="P4641" s="45">
        <v>5.2346570397111911</v>
      </c>
      <c r="Q4641" s="45">
        <v>-6.8044788975021531</v>
      </c>
    </row>
    <row r="4642" spans="14:17" x14ac:dyDescent="0.35">
      <c r="N4642" s="45"/>
      <c r="O4642" s="45"/>
      <c r="P4642" s="45">
        <v>1.8432164494217003</v>
      </c>
      <c r="Q4642" s="45">
        <v>2.116974426330835</v>
      </c>
    </row>
    <row r="4643" spans="14:17" x14ac:dyDescent="0.35">
      <c r="N4643" s="45"/>
      <c r="O4643" s="45"/>
      <c r="P4643" s="45">
        <v>3.1229668184775536</v>
      </c>
      <c r="Q4643" s="45">
        <v>-1.3062700964630225</v>
      </c>
    </row>
    <row r="4644" spans="14:17" x14ac:dyDescent="0.35">
      <c r="N4644" s="45"/>
      <c r="O4644" s="45"/>
      <c r="P4644" s="45">
        <v>-2.2857142857142856</v>
      </c>
      <c r="Q4644" s="45">
        <v>10.457516339869281</v>
      </c>
    </row>
    <row r="4645" spans="14:17" x14ac:dyDescent="0.35">
      <c r="N4645" s="45"/>
      <c r="O4645" s="45"/>
      <c r="P4645" s="45">
        <v>5.382436260623229</v>
      </c>
      <c r="Q4645" s="45">
        <v>1.3333333333333335</v>
      </c>
    </row>
    <row r="4646" spans="14:17" x14ac:dyDescent="0.35">
      <c r="N4646" s="45"/>
      <c r="O4646" s="45"/>
      <c r="P4646" s="45">
        <v>2.3058252427184467</v>
      </c>
      <c r="Q4646" s="45">
        <v>0.7255139056831923</v>
      </c>
    </row>
    <row r="4647" spans="14:17" x14ac:dyDescent="0.35">
      <c r="N4647" s="45"/>
      <c r="O4647" s="45"/>
      <c r="P4647" s="45">
        <v>5.3669222343921135</v>
      </c>
      <c r="Q4647" s="45">
        <v>-0.33594624860022393</v>
      </c>
    </row>
    <row r="4648" spans="14:17" x14ac:dyDescent="0.35">
      <c r="N4648" s="45"/>
      <c r="O4648" s="45"/>
      <c r="P4648" s="45">
        <v>5.2309782608695654</v>
      </c>
      <c r="Q4648" s="45">
        <v>-2.004651677926681</v>
      </c>
    </row>
    <row r="4649" spans="14:17" x14ac:dyDescent="0.35">
      <c r="N4649" s="45"/>
      <c r="O4649" s="45"/>
      <c r="P4649" s="45">
        <v>2.6721866767030487</v>
      </c>
      <c r="Q4649" s="45">
        <v>0.744153082919915</v>
      </c>
    </row>
    <row r="4650" spans="14:17" x14ac:dyDescent="0.35">
      <c r="N4650" s="45"/>
      <c r="O4650" s="45"/>
      <c r="P4650" s="45">
        <v>4.150197628458498</v>
      </c>
      <c r="Q4650" s="45">
        <v>5.7657657657657655</v>
      </c>
    </row>
    <row r="4651" spans="14:17" x14ac:dyDescent="0.35">
      <c r="N4651" s="45"/>
      <c r="O4651" s="45"/>
      <c r="P4651" s="45">
        <v>4.2452830188679247</v>
      </c>
      <c r="Q4651" s="45">
        <v>9.2920353982300892</v>
      </c>
    </row>
    <row r="4652" spans="14:17" x14ac:dyDescent="0.35">
      <c r="N4652" s="45"/>
      <c r="O4652" s="45"/>
      <c r="P4652" s="45">
        <v>-2.7906976744186047</v>
      </c>
      <c r="Q4652" s="45">
        <v>-2.34375</v>
      </c>
    </row>
    <row r="4653" spans="14:17" x14ac:dyDescent="0.35">
      <c r="N4653" s="45"/>
      <c r="O4653" s="45"/>
      <c r="P4653" s="45">
        <v>-1.8115942028985508</v>
      </c>
      <c r="Q4653" s="45">
        <v>3.8602941176470589</v>
      </c>
    </row>
    <row r="4654" spans="14:17" x14ac:dyDescent="0.35">
      <c r="N4654" s="45"/>
      <c r="O4654" s="45"/>
      <c r="P4654" s="45">
        <v>-0.86705202312138718</v>
      </c>
      <c r="Q4654" s="45">
        <v>-0.19249278152069299</v>
      </c>
    </row>
    <row r="4655" spans="14:17" x14ac:dyDescent="0.35">
      <c r="N4655" s="45"/>
      <c r="O4655" s="45"/>
      <c r="P4655" s="45">
        <v>5.3516819571865444</v>
      </c>
      <c r="Q4655" s="45">
        <v>2.1770682148040637</v>
      </c>
    </row>
    <row r="4656" spans="14:17" x14ac:dyDescent="0.35">
      <c r="N4656" s="45"/>
      <c r="O4656" s="45"/>
      <c r="P4656" s="45">
        <v>3.2119300258101524</v>
      </c>
      <c r="Q4656" s="45">
        <v>-8.6474501108647441</v>
      </c>
    </row>
    <row r="4657" spans="14:17" x14ac:dyDescent="0.35">
      <c r="N4657" s="45"/>
      <c r="O4657" s="45"/>
      <c r="P4657" s="45">
        <v>5.2631578947368416</v>
      </c>
      <c r="Q4657" s="45">
        <v>1.0752688172043012</v>
      </c>
    </row>
    <row r="4658" spans="14:17" x14ac:dyDescent="0.35">
      <c r="N4658" s="45"/>
      <c r="O4658" s="45"/>
      <c r="P4658" s="45">
        <v>-2.6634382566585959</v>
      </c>
      <c r="Q4658" s="45">
        <v>4.3165467625899279</v>
      </c>
    </row>
    <row r="4659" spans="14:17" x14ac:dyDescent="0.35">
      <c r="N4659" s="45"/>
      <c r="O4659" s="45"/>
      <c r="P4659" s="45">
        <v>4.1254125412541249</v>
      </c>
      <c r="Q4659" s="45">
        <v>4.3010752688172049</v>
      </c>
    </row>
    <row r="4660" spans="14:17" x14ac:dyDescent="0.35">
      <c r="N4660" s="45"/>
      <c r="O4660" s="45"/>
      <c r="P4660" s="45">
        <v>0.625</v>
      </c>
      <c r="Q4660" s="45">
        <v>4.6783625730994149</v>
      </c>
    </row>
    <row r="4661" spans="14:17" x14ac:dyDescent="0.35">
      <c r="N4661" s="45"/>
      <c r="O4661" s="45"/>
      <c r="P4661" s="45">
        <v>2.2935779816513762</v>
      </c>
      <c r="Q4661" s="45">
        <v>2.7027027027027026</v>
      </c>
    </row>
    <row r="4662" spans="14:17" x14ac:dyDescent="0.35">
      <c r="N4662" s="45"/>
      <c r="O4662" s="45"/>
      <c r="P4662" s="45">
        <v>3.0769230769230771</v>
      </c>
      <c r="Q4662" s="45">
        <v>13.043478260869565</v>
      </c>
    </row>
    <row r="4663" spans="14:17" x14ac:dyDescent="0.35">
      <c r="N4663" s="45"/>
      <c r="O4663" s="45"/>
      <c r="P4663" s="45">
        <v>9.2436974789915975</v>
      </c>
      <c r="Q4663" s="45">
        <v>-2.0270270270270272</v>
      </c>
    </row>
    <row r="4664" spans="14:17" x14ac:dyDescent="0.35">
      <c r="N4664" s="45"/>
      <c r="O4664" s="45"/>
      <c r="P4664" s="45">
        <v>6.3492063492063489</v>
      </c>
      <c r="Q4664" s="45">
        <v>-2.6932084309133488</v>
      </c>
    </row>
    <row r="4665" spans="14:17" x14ac:dyDescent="0.35">
      <c r="N4665" s="45"/>
      <c r="O4665" s="45"/>
      <c r="P4665" s="45">
        <v>1.4492753623188406</v>
      </c>
      <c r="Q4665" s="45">
        <v>12.76595744680851</v>
      </c>
    </row>
    <row r="4666" spans="14:17" x14ac:dyDescent="0.35">
      <c r="N4666" s="45"/>
      <c r="O4666" s="45"/>
      <c r="P4666" s="45">
        <v>1.1049723756906076</v>
      </c>
      <c r="Q4666" s="45">
        <v>-3.278688524590164</v>
      </c>
    </row>
    <row r="4667" spans="14:17" x14ac:dyDescent="0.35">
      <c r="N4667" s="45"/>
      <c r="O4667" s="45"/>
      <c r="P4667" s="45">
        <v>-5.0343249427917618</v>
      </c>
      <c r="Q4667" s="45">
        <v>-3.7735849056603774</v>
      </c>
    </row>
    <row r="4668" spans="14:17" x14ac:dyDescent="0.35">
      <c r="N4668" s="45"/>
      <c r="O4668" s="45"/>
      <c r="P4668" s="45">
        <v>1.6666666666666667</v>
      </c>
      <c r="Q4668" s="45">
        <v>6.2992125984251963</v>
      </c>
    </row>
    <row r="4669" spans="14:17" x14ac:dyDescent="0.35">
      <c r="N4669" s="45"/>
      <c r="O4669" s="45"/>
      <c r="P4669" s="45">
        <v>4.1832669322709162</v>
      </c>
      <c r="Q4669" s="45">
        <v>3.7593984962406015</v>
      </c>
    </row>
    <row r="4670" spans="14:17" x14ac:dyDescent="0.35">
      <c r="N4670" s="45"/>
      <c r="O4670" s="45"/>
      <c r="P4670" s="45">
        <v>1.6260162601626018</v>
      </c>
      <c r="Q4670" s="45">
        <v>0.78740157480314954</v>
      </c>
    </row>
    <row r="4671" spans="14:17" x14ac:dyDescent="0.35">
      <c r="N4671" s="45"/>
      <c r="O4671" s="45"/>
      <c r="P4671" s="45">
        <v>0.77519379844961245</v>
      </c>
      <c r="Q4671" s="45">
        <v>3.6764705882352944</v>
      </c>
    </row>
    <row r="4672" spans="14:17" x14ac:dyDescent="0.35">
      <c r="N4672" s="45"/>
      <c r="O4672" s="45"/>
      <c r="P4672" s="45">
        <v>7.3529411764705888</v>
      </c>
      <c r="Q4672" s="45">
        <v>0.78125</v>
      </c>
    </row>
    <row r="4673" spans="14:17" x14ac:dyDescent="0.35">
      <c r="N4673" s="45"/>
      <c r="O4673" s="45"/>
      <c r="P4673" s="45">
        <v>2.8901734104046244</v>
      </c>
      <c r="Q4673" s="45">
        <v>1.8292682926829267</v>
      </c>
    </row>
    <row r="4674" spans="14:17" x14ac:dyDescent="0.35">
      <c r="N4674" s="45"/>
      <c r="O4674" s="45"/>
      <c r="P4674" s="45">
        <v>-4.7404063205417613</v>
      </c>
      <c r="Q4674" s="45">
        <v>6.3205417607223477</v>
      </c>
    </row>
    <row r="4675" spans="14:17" x14ac:dyDescent="0.35">
      <c r="N4675" s="45"/>
      <c r="O4675" s="45"/>
      <c r="P4675" s="45">
        <v>-0.38759689922480622</v>
      </c>
      <c r="Q4675" s="45">
        <v>3.8022813688212929</v>
      </c>
    </row>
    <row r="4676" spans="14:17" x14ac:dyDescent="0.35">
      <c r="N4676" s="45"/>
      <c r="O4676" s="45"/>
      <c r="P4676" s="45">
        <v>4.2857142857142856</v>
      </c>
      <c r="Q4676" s="45">
        <v>1.4814814814814816</v>
      </c>
    </row>
    <row r="4677" spans="14:17" x14ac:dyDescent="0.35">
      <c r="N4677" s="45"/>
      <c r="O4677" s="45"/>
      <c r="P4677" s="45">
        <v>0.5181347150259068</v>
      </c>
      <c r="Q4677" s="45">
        <v>-7.216494845360824</v>
      </c>
    </row>
    <row r="4678" spans="14:17" x14ac:dyDescent="0.35">
      <c r="N4678" s="45"/>
      <c r="O4678" s="45"/>
      <c r="P4678" s="45">
        <v>-0.89686098654708524</v>
      </c>
      <c r="Q4678" s="45">
        <v>-1.3392857142857142</v>
      </c>
    </row>
    <row r="4679" spans="14:17" x14ac:dyDescent="0.35">
      <c r="N4679" s="45"/>
      <c r="O4679" s="45"/>
      <c r="P4679" s="45">
        <v>5.6541019955654104</v>
      </c>
      <c r="Q4679" s="45">
        <v>2.2051773729626079</v>
      </c>
    </row>
    <row r="4680" spans="14:17" x14ac:dyDescent="0.35">
      <c r="N4680" s="45"/>
      <c r="O4680" s="45"/>
      <c r="P4680" s="45">
        <v>2.5316455696202533</v>
      </c>
      <c r="Q4680" s="45">
        <v>-7.5971731448763249</v>
      </c>
    </row>
    <row r="4681" spans="14:17" x14ac:dyDescent="0.35">
      <c r="N4681" s="45"/>
      <c r="O4681" s="45"/>
      <c r="P4681" s="45">
        <v>9.4763092269326688</v>
      </c>
      <c r="Q4681" s="45">
        <v>4.1975308641975309</v>
      </c>
    </row>
    <row r="4682" spans="14:17" x14ac:dyDescent="0.35">
      <c r="N4682" s="45"/>
      <c r="O4682" s="45"/>
      <c r="P4682" s="45">
        <v>-2.6755852842809364</v>
      </c>
      <c r="Q4682" s="45">
        <v>2.6627218934911245</v>
      </c>
    </row>
    <row r="4683" spans="14:17" x14ac:dyDescent="0.35">
      <c r="N4683" s="45"/>
      <c r="O4683" s="45"/>
      <c r="P4683" s="45">
        <v>-1.0101010101010102</v>
      </c>
      <c r="Q4683" s="45">
        <v>-2.0408163265306123</v>
      </c>
    </row>
    <row r="4684" spans="14:17" x14ac:dyDescent="0.35">
      <c r="N4684" s="45"/>
      <c r="O4684" s="45"/>
      <c r="P4684" s="45">
        <v>4.4117647058823533</v>
      </c>
      <c r="Q4684" s="45">
        <v>0.4784688995215311</v>
      </c>
    </row>
    <row r="4685" spans="14:17" x14ac:dyDescent="0.35">
      <c r="N4685" s="45"/>
      <c r="O4685" s="45"/>
      <c r="P4685" s="45">
        <v>6.7024128686327078</v>
      </c>
      <c r="Q4685" s="45">
        <v>-1.3681592039800996</v>
      </c>
    </row>
    <row r="4686" spans="14:17" x14ac:dyDescent="0.35">
      <c r="N4686" s="45"/>
      <c r="O4686" s="45"/>
      <c r="P4686" s="45">
        <v>2.8829686013320646</v>
      </c>
      <c r="Q4686" s="45">
        <v>4.7744516821586283</v>
      </c>
    </row>
    <row r="4687" spans="14:17" x14ac:dyDescent="0.35">
      <c r="N4687" s="45"/>
      <c r="O4687" s="45"/>
      <c r="P4687" s="45">
        <v>-0.90090090090090091</v>
      </c>
      <c r="Q4687" s="45">
        <v>0.81300813008130091</v>
      </c>
    </row>
    <row r="4688" spans="14:17" x14ac:dyDescent="0.35">
      <c r="N4688" s="45"/>
      <c r="O4688" s="45"/>
      <c r="P4688" s="45">
        <v>-1.1709601873536302</v>
      </c>
      <c r="Q4688" s="45">
        <v>5.3984575835475574</v>
      </c>
    </row>
    <row r="4689" spans="14:17" x14ac:dyDescent="0.35">
      <c r="N4689" s="45"/>
      <c r="O4689" s="45"/>
      <c r="P4689" s="45">
        <v>7.0175438596491224</v>
      </c>
      <c r="Q4689" s="45">
        <v>1.7241379310344827</v>
      </c>
    </row>
    <row r="4690" spans="14:17" x14ac:dyDescent="0.35">
      <c r="N4690" s="45"/>
      <c r="O4690" s="45"/>
      <c r="P4690" s="45">
        <v>3.8327526132404177</v>
      </c>
      <c r="Q4690" s="45">
        <v>-0.37878787878787878</v>
      </c>
    </row>
    <row r="4691" spans="14:17" x14ac:dyDescent="0.35">
      <c r="N4691" s="45"/>
      <c r="O4691" s="45"/>
      <c r="P4691" s="45">
        <v>3.2</v>
      </c>
      <c r="Q4691" s="45">
        <v>-5</v>
      </c>
    </row>
    <row r="4692" spans="14:17" x14ac:dyDescent="0.35">
      <c r="N4692" s="45"/>
      <c r="O4692" s="45"/>
      <c r="P4692" s="45">
        <v>-0.48543689320388345</v>
      </c>
      <c r="Q4692" s="45">
        <v>10.5</v>
      </c>
    </row>
    <row r="4693" spans="14:17" x14ac:dyDescent="0.35">
      <c r="N4693" s="45"/>
      <c r="O4693" s="45"/>
      <c r="P4693" s="45">
        <v>-5.7142857142857144</v>
      </c>
      <c r="Q4693" s="45">
        <v>9.9526066350710902</v>
      </c>
    </row>
    <row r="4694" spans="14:17" x14ac:dyDescent="0.35">
      <c r="N4694" s="45"/>
      <c r="O4694" s="45"/>
      <c r="P4694" s="45">
        <v>3.4313725490196081</v>
      </c>
      <c r="Q4694" s="45">
        <v>6.8292682926829276</v>
      </c>
    </row>
    <row r="4695" spans="14:17" x14ac:dyDescent="0.35">
      <c r="N4695" s="45"/>
      <c r="O4695" s="45"/>
      <c r="P4695" s="45">
        <v>2.7272727272727271</v>
      </c>
      <c r="Q4695" s="45">
        <v>6.5217391304347823</v>
      </c>
    </row>
    <row r="4696" spans="14:17" x14ac:dyDescent="0.35">
      <c r="N4696" s="45"/>
      <c r="O4696" s="45"/>
      <c r="P4696" s="45">
        <v>0.8771929824561403</v>
      </c>
      <c r="Q4696" s="45">
        <v>3.7037037037037033</v>
      </c>
    </row>
    <row r="4697" spans="14:17" x14ac:dyDescent="0.35">
      <c r="N4697" s="45"/>
      <c r="O4697" s="45"/>
      <c r="P4697" s="45">
        <v>4.8076923076923084</v>
      </c>
      <c r="Q4697" s="45">
        <v>-0.90909090909090906</v>
      </c>
    </row>
    <row r="4698" spans="14:17" x14ac:dyDescent="0.35">
      <c r="N4698" s="45"/>
      <c r="O4698" s="45"/>
      <c r="P4698" s="45">
        <v>-2.2058823529411766</v>
      </c>
      <c r="Q4698" s="45">
        <v>2.1276595744680851</v>
      </c>
    </row>
    <row r="4699" spans="14:17" x14ac:dyDescent="0.35">
      <c r="N4699" s="45"/>
      <c r="O4699" s="45"/>
      <c r="P4699" s="45">
        <v>4.8821548821548824</v>
      </c>
      <c r="Q4699" s="45">
        <v>3.3557046979865772</v>
      </c>
    </row>
    <row r="4700" spans="14:17" x14ac:dyDescent="0.35">
      <c r="N4700" s="45"/>
      <c r="O4700" s="45"/>
      <c r="P4700" s="45">
        <v>1.2195121951219512</v>
      </c>
      <c r="Q4700" s="45">
        <v>-4.9382716049382713</v>
      </c>
    </row>
    <row r="4701" spans="14:17" x14ac:dyDescent="0.35">
      <c r="N4701" s="45"/>
      <c r="O4701" s="45"/>
      <c r="P4701" s="45">
        <v>-1.9417475728155338</v>
      </c>
      <c r="Q4701" s="45">
        <v>-4.0404040404040407</v>
      </c>
    </row>
    <row r="4702" spans="14:17" x14ac:dyDescent="0.35">
      <c r="N4702" s="45"/>
      <c r="O4702" s="45"/>
      <c r="P4702" s="45">
        <v>-2.3831775700934581</v>
      </c>
      <c r="Q4702" s="45">
        <v>1.4731731815518541</v>
      </c>
    </row>
    <row r="4703" spans="14:17" x14ac:dyDescent="0.35">
      <c r="N4703" s="45"/>
      <c r="O4703" s="45"/>
      <c r="P4703" s="45">
        <v>5</v>
      </c>
      <c r="Q4703" s="45">
        <v>-0.53475935828876997</v>
      </c>
    </row>
    <row r="4704" spans="14:17" x14ac:dyDescent="0.35">
      <c r="N4704" s="45"/>
      <c r="O4704" s="45"/>
      <c r="P4704" s="45">
        <v>2.4258760107816713</v>
      </c>
      <c r="Q4704" s="45">
        <v>1.5789473684210527</v>
      </c>
    </row>
    <row r="4705" spans="14:17" x14ac:dyDescent="0.35">
      <c r="N4705" s="45"/>
      <c r="O4705" s="45"/>
      <c r="P4705" s="45">
        <v>-5.5555555555555554</v>
      </c>
      <c r="Q4705" s="45">
        <v>7.2580645161290329</v>
      </c>
    </row>
    <row r="4706" spans="14:17" x14ac:dyDescent="0.35">
      <c r="N4706" s="45"/>
      <c r="O4706" s="45"/>
      <c r="P4706" s="45">
        <v>2.2727272727272729</v>
      </c>
      <c r="Q4706" s="45">
        <v>4.0816326530612246</v>
      </c>
    </row>
    <row r="4707" spans="14:17" x14ac:dyDescent="0.35">
      <c r="N4707" s="45"/>
      <c r="O4707" s="45"/>
      <c r="P4707" s="45">
        <v>3.278688524590164</v>
      </c>
      <c r="Q4707" s="45">
        <v>-1.89873417721519</v>
      </c>
    </row>
    <row r="4708" spans="14:17" x14ac:dyDescent="0.35">
      <c r="N4708" s="45"/>
      <c r="O4708" s="45"/>
      <c r="P4708" s="45">
        <v>-7.6335877862595423</v>
      </c>
      <c r="Q4708" s="45">
        <v>-1.4388489208633095</v>
      </c>
    </row>
    <row r="4709" spans="14:17" x14ac:dyDescent="0.35">
      <c r="N4709" s="45"/>
      <c r="O4709" s="45"/>
      <c r="P4709" s="45">
        <v>6.9364161849710975</v>
      </c>
      <c r="Q4709" s="45">
        <v>-3.8461538461538463</v>
      </c>
    </row>
    <row r="4710" spans="14:17" x14ac:dyDescent="0.35">
      <c r="N4710" s="45"/>
      <c r="O4710" s="45"/>
      <c r="P4710" s="45">
        <v>8.1967213114754092</v>
      </c>
      <c r="Q4710" s="45">
        <v>-1.3840830449826991</v>
      </c>
    </row>
    <row r="4711" spans="14:17" x14ac:dyDescent="0.35">
      <c r="N4711" s="45"/>
      <c r="O4711" s="45"/>
      <c r="P4711" s="45">
        <v>5.4545454545454541</v>
      </c>
      <c r="Q4711" s="45">
        <v>-1.4285714285714286</v>
      </c>
    </row>
    <row r="4712" spans="14:17" x14ac:dyDescent="0.35">
      <c r="N4712" s="45"/>
      <c r="O4712" s="45"/>
      <c r="P4712" s="45">
        <v>1.0869565217391304</v>
      </c>
      <c r="Q4712" s="45">
        <v>5.376344086021505</v>
      </c>
    </row>
    <row r="4713" spans="14:17" x14ac:dyDescent="0.35">
      <c r="N4713" s="45"/>
      <c r="O4713" s="45"/>
      <c r="P4713" s="45">
        <v>5.0387596899224807</v>
      </c>
      <c r="Q4713" s="45">
        <v>-0.21645021645021645</v>
      </c>
    </row>
    <row r="4714" spans="14:17" x14ac:dyDescent="0.35">
      <c r="N4714" s="45"/>
      <c r="O4714" s="45"/>
      <c r="P4714" s="45">
        <v>2.2346368715083798</v>
      </c>
      <c r="Q4714" s="45">
        <v>0.43010752688172044</v>
      </c>
    </row>
    <row r="4715" spans="14:17" x14ac:dyDescent="0.35">
      <c r="N4715" s="45"/>
      <c r="O4715" s="45"/>
      <c r="P4715" s="45">
        <v>3.9370078740157481</v>
      </c>
      <c r="Q4715" s="45">
        <v>-0.70921985815602839</v>
      </c>
    </row>
    <row r="4716" spans="14:17" x14ac:dyDescent="0.35">
      <c r="N4716" s="45"/>
      <c r="O4716" s="45"/>
      <c r="P4716" s="45">
        <v>-2.2988505747126435</v>
      </c>
      <c r="Q4716" s="45">
        <v>3.5398230088495577</v>
      </c>
    </row>
    <row r="4717" spans="14:17" x14ac:dyDescent="0.35">
      <c r="N4717" s="45"/>
      <c r="O4717" s="45"/>
      <c r="P4717" s="45">
        <v>8.4363245566899518</v>
      </c>
      <c r="Q4717" s="45">
        <v>-2.5795828759604831</v>
      </c>
    </row>
    <row r="4718" spans="14:17" x14ac:dyDescent="0.35">
      <c r="N4718" s="45"/>
      <c r="O4718" s="45"/>
      <c r="P4718" s="45">
        <v>3.1282586027111576</v>
      </c>
      <c r="Q4718" s="45">
        <v>-4.7368421052631584</v>
      </c>
    </row>
    <row r="4719" spans="14:17" x14ac:dyDescent="0.35">
      <c r="N4719" s="45"/>
      <c r="O4719" s="45"/>
      <c r="P4719" s="45">
        <v>1.3452914798206279</v>
      </c>
      <c r="Q4719" s="45">
        <v>-3.4722222222222223</v>
      </c>
    </row>
    <row r="4720" spans="14:17" x14ac:dyDescent="0.35">
      <c r="N4720" s="45"/>
      <c r="O4720" s="45"/>
      <c r="P4720" s="45">
        <v>3.1468531468531471</v>
      </c>
      <c r="Q4720" s="45">
        <v>0.32573289902280134</v>
      </c>
    </row>
    <row r="4721" spans="14:17" x14ac:dyDescent="0.35">
      <c r="N4721" s="45"/>
      <c r="O4721" s="45"/>
      <c r="P4721" s="45">
        <v>2.9329997219905475</v>
      </c>
      <c r="Q4721" s="45">
        <v>-3.6921929388364001</v>
      </c>
    </row>
    <row r="4722" spans="14:17" x14ac:dyDescent="0.35">
      <c r="N4722" s="45"/>
      <c r="O4722" s="45"/>
      <c r="P4722" s="45">
        <v>1.1560693641618496</v>
      </c>
      <c r="Q4722" s="45">
        <v>0.60606060606060608</v>
      </c>
    </row>
    <row r="4723" spans="14:17" x14ac:dyDescent="0.35">
      <c r="N4723" s="45"/>
      <c r="O4723" s="45"/>
      <c r="P4723" s="45">
        <v>-6.8181818181818175</v>
      </c>
      <c r="Q4723" s="45">
        <v>2.1052631578947367</v>
      </c>
    </row>
    <row r="4724" spans="14:17" x14ac:dyDescent="0.35">
      <c r="N4724" s="45"/>
      <c r="O4724" s="45"/>
      <c r="P4724" s="45">
        <v>3.1316725978647688</v>
      </c>
      <c r="Q4724" s="45">
        <v>7.0579762333453369</v>
      </c>
    </row>
    <row r="4725" spans="14:17" x14ac:dyDescent="0.35">
      <c r="N4725" s="45"/>
      <c r="O4725" s="45"/>
      <c r="P4725" s="45">
        <v>-1.639344262295082</v>
      </c>
      <c r="Q4725" s="45">
        <v>6.6115702479338845</v>
      </c>
    </row>
    <row r="4726" spans="14:17" x14ac:dyDescent="0.35">
      <c r="N4726" s="45"/>
      <c r="O4726" s="45"/>
      <c r="P4726" s="45">
        <v>-5.4794520547945202</v>
      </c>
      <c r="Q4726" s="45">
        <v>11.538461538461538</v>
      </c>
    </row>
    <row r="4727" spans="14:17" x14ac:dyDescent="0.35">
      <c r="N4727" s="45"/>
      <c r="O4727" s="45"/>
      <c r="P4727" s="45">
        <v>3.1007751937984498</v>
      </c>
      <c r="Q4727" s="45">
        <v>-2.2222222222222223</v>
      </c>
    </row>
    <row r="4728" spans="14:17" x14ac:dyDescent="0.35">
      <c r="N4728" s="45"/>
      <c r="O4728" s="45"/>
      <c r="P4728" s="45">
        <v>6.2013348164627367</v>
      </c>
      <c r="Q4728" s="45">
        <v>5.7109893279492354</v>
      </c>
    </row>
    <row r="4729" spans="14:17" x14ac:dyDescent="0.35">
      <c r="N4729" s="45"/>
      <c r="O4729" s="45"/>
      <c r="P4729" s="45">
        <v>3.4482758620689653</v>
      </c>
      <c r="Q4729" s="45">
        <v>-9.375</v>
      </c>
    </row>
    <row r="4730" spans="14:17" x14ac:dyDescent="0.35">
      <c r="N4730" s="45"/>
      <c r="O4730" s="45"/>
      <c r="P4730" s="45">
        <v>-3.8888888888888888</v>
      </c>
      <c r="Q4730" s="45">
        <v>-9.8214285714285712</v>
      </c>
    </row>
    <row r="4731" spans="14:17" x14ac:dyDescent="0.35">
      <c r="N4731" s="45"/>
      <c r="O4731" s="45"/>
      <c r="P4731" s="45">
        <v>-0.65359477124183007</v>
      </c>
      <c r="Q4731" s="45">
        <v>-2.5974025974025974</v>
      </c>
    </row>
    <row r="4732" spans="14:17" x14ac:dyDescent="0.35">
      <c r="N4732" s="45"/>
      <c r="O4732" s="45"/>
      <c r="P4732" s="45">
        <v>6.2230732407850642</v>
      </c>
      <c r="Q4732" s="45">
        <v>-6.9141531322505809</v>
      </c>
    </row>
    <row r="4733" spans="14:17" x14ac:dyDescent="0.35">
      <c r="N4733" s="45"/>
      <c r="O4733" s="45"/>
      <c r="P4733" s="45">
        <v>-1.8181818181818181</v>
      </c>
      <c r="Q4733" s="45">
        <v>-1.5625</v>
      </c>
    </row>
    <row r="4734" spans="14:17" x14ac:dyDescent="0.35">
      <c r="N4734" s="45"/>
      <c r="O4734" s="45"/>
      <c r="P4734" s="45">
        <v>1.520912547528517</v>
      </c>
      <c r="Q4734" s="45">
        <v>2.6785714285714284</v>
      </c>
    </row>
    <row r="4735" spans="14:17" x14ac:dyDescent="0.35">
      <c r="N4735" s="45"/>
      <c r="O4735" s="45"/>
      <c r="P4735" s="45">
        <v>-7.1428571428571423</v>
      </c>
      <c r="Q4735" s="45">
        <v>6.25</v>
      </c>
    </row>
    <row r="4736" spans="14:17" x14ac:dyDescent="0.35">
      <c r="N4736" s="45"/>
      <c r="O4736" s="45"/>
      <c r="P4736" s="45">
        <v>4.9645390070921991</v>
      </c>
      <c r="Q4736" s="45">
        <v>-2.1276595744680851</v>
      </c>
    </row>
    <row r="4737" spans="14:17" x14ac:dyDescent="0.35">
      <c r="N4737" s="45"/>
      <c r="O4737" s="45"/>
      <c r="P4737" s="45">
        <v>1.639344262295082</v>
      </c>
      <c r="Q4737" s="45">
        <v>-3.125</v>
      </c>
    </row>
    <row r="4738" spans="14:17" x14ac:dyDescent="0.35">
      <c r="N4738" s="45"/>
      <c r="O4738" s="45"/>
      <c r="P4738" s="45">
        <v>7.1516646115906291</v>
      </c>
      <c r="Q4738" s="45">
        <v>-2.7127003699136867</v>
      </c>
    </row>
    <row r="4739" spans="14:17" x14ac:dyDescent="0.35">
      <c r="N4739" s="45"/>
      <c r="O4739" s="45"/>
      <c r="P4739" s="45">
        <v>3.007518796992481</v>
      </c>
      <c r="Q4739" s="45">
        <v>8.5271317829457356</v>
      </c>
    </row>
    <row r="4740" spans="14:17" x14ac:dyDescent="0.35">
      <c r="N4740" s="45"/>
      <c r="O4740" s="45"/>
      <c r="P4740" s="45">
        <v>-2.588686481303931</v>
      </c>
      <c r="Q4740" s="45">
        <v>-2.7104136947218258</v>
      </c>
    </row>
    <row r="4741" spans="14:17" x14ac:dyDescent="0.35">
      <c r="N4741" s="45"/>
      <c r="O4741" s="45"/>
      <c r="P4741" s="45">
        <v>2.0408163265306123</v>
      </c>
      <c r="Q4741" s="45">
        <v>-3.8461538461538463</v>
      </c>
    </row>
    <row r="4742" spans="14:17" x14ac:dyDescent="0.35">
      <c r="N4742" s="45"/>
      <c r="O4742" s="45"/>
      <c r="P4742" s="45">
        <v>9.5778197857592939</v>
      </c>
      <c r="Q4742" s="45">
        <v>-5.8861788617886175</v>
      </c>
    </row>
    <row r="4743" spans="14:17" x14ac:dyDescent="0.35">
      <c r="N4743" s="45"/>
      <c r="O4743" s="45"/>
      <c r="P4743" s="45">
        <v>3.7220843672456572</v>
      </c>
      <c r="Q4743" s="45">
        <v>0.12903225806451613</v>
      </c>
    </row>
    <row r="4744" spans="14:17" x14ac:dyDescent="0.35">
      <c r="N4744" s="45"/>
      <c r="O4744" s="45"/>
      <c r="P4744" s="45">
        <v>3.4722222222222223</v>
      </c>
      <c r="Q4744" s="45">
        <v>-10</v>
      </c>
    </row>
    <row r="4745" spans="14:17" x14ac:dyDescent="0.35">
      <c r="N4745" s="45"/>
      <c r="O4745" s="45"/>
      <c r="P4745" s="45">
        <v>2.4173027989821882</v>
      </c>
      <c r="Q4745" s="45">
        <v>0.13210039630118892</v>
      </c>
    </row>
    <row r="4746" spans="14:17" x14ac:dyDescent="0.35">
      <c r="N4746" s="45"/>
      <c r="O4746" s="45"/>
      <c r="P4746" s="45">
        <v>3.75</v>
      </c>
      <c r="Q4746" s="45">
        <v>-1.098901098901099</v>
      </c>
    </row>
    <row r="4747" spans="14:17" x14ac:dyDescent="0.35">
      <c r="N4747" s="45"/>
      <c r="O4747" s="45"/>
      <c r="P4747" s="45">
        <v>-6.3618290258449299</v>
      </c>
      <c r="Q4747" s="45">
        <v>-1.0140028971511348</v>
      </c>
    </row>
    <row r="4748" spans="14:17" x14ac:dyDescent="0.35">
      <c r="N4748" s="45"/>
      <c r="O4748" s="45"/>
      <c r="P4748" s="45">
        <v>8.1318681318681314</v>
      </c>
      <c r="Q4748" s="45">
        <v>-1.4218009478672986</v>
      </c>
    </row>
    <row r="4749" spans="14:17" x14ac:dyDescent="0.35">
      <c r="N4749" s="45"/>
      <c r="O4749" s="45"/>
      <c r="P4749" s="45">
        <v>0.23023791250959325</v>
      </c>
      <c r="Q4749" s="45">
        <v>0.13726835964310227</v>
      </c>
    </row>
    <row r="4750" spans="14:17" x14ac:dyDescent="0.35">
      <c r="N4750" s="45"/>
      <c r="O4750" s="45"/>
      <c r="P4750" s="45">
        <v>1.3157894736842104</v>
      </c>
      <c r="Q4750" s="45">
        <v>-3.0303030303030303</v>
      </c>
    </row>
    <row r="4751" spans="14:17" x14ac:dyDescent="0.35">
      <c r="N4751" s="45"/>
      <c r="O4751" s="45"/>
      <c r="P4751" s="45">
        <v>1.5410958904109588</v>
      </c>
      <c r="Q4751" s="45">
        <v>4.3554006968641117</v>
      </c>
    </row>
    <row r="4752" spans="14:17" x14ac:dyDescent="0.35">
      <c r="N4752" s="45"/>
      <c r="O4752" s="45"/>
      <c r="P4752" s="45">
        <v>6.4516129032258061</v>
      </c>
      <c r="Q4752" s="45">
        <v>-2.5641025641025639</v>
      </c>
    </row>
    <row r="4753" spans="14:17" x14ac:dyDescent="0.35">
      <c r="N4753" s="45"/>
      <c r="O4753" s="45"/>
      <c r="P4753" s="45">
        <v>-3.9800995024875623</v>
      </c>
      <c r="Q4753" s="45">
        <v>5.1051051051051051</v>
      </c>
    </row>
    <row r="4754" spans="14:17" x14ac:dyDescent="0.35">
      <c r="N4754" s="45"/>
      <c r="O4754" s="45"/>
      <c r="P4754" s="45">
        <v>9.120521172638437</v>
      </c>
      <c r="Q4754" s="45">
        <v>2.0181634712411705</v>
      </c>
    </row>
    <row r="4755" spans="14:17" x14ac:dyDescent="0.35">
      <c r="N4755" s="45"/>
      <c r="O4755" s="45"/>
      <c r="P4755" s="45">
        <v>-1.8518518518518516</v>
      </c>
      <c r="Q4755" s="45">
        <v>-4.4117647058823533</v>
      </c>
    </row>
    <row r="4756" spans="14:17" x14ac:dyDescent="0.35">
      <c r="N4756" s="45"/>
      <c r="O4756" s="45"/>
      <c r="P4756" s="45">
        <v>4.4444444444444446</v>
      </c>
      <c r="Q4756" s="45">
        <v>-2</v>
      </c>
    </row>
    <row r="4757" spans="14:17" x14ac:dyDescent="0.35">
      <c r="N4757" s="45"/>
      <c r="O4757" s="45"/>
      <c r="P4757" s="45">
        <v>-6.25</v>
      </c>
      <c r="Q4757" s="45">
        <v>-2.3255813953488373</v>
      </c>
    </row>
    <row r="4758" spans="14:17" x14ac:dyDescent="0.35">
      <c r="N4758" s="45"/>
      <c r="O4758" s="45"/>
      <c r="P4758" s="45">
        <v>3.6261196186073388</v>
      </c>
      <c r="Q4758" s="45">
        <v>-3.011241970021413</v>
      </c>
    </row>
    <row r="4759" spans="14:17" x14ac:dyDescent="0.35">
      <c r="N4759" s="45"/>
      <c r="O4759" s="45"/>
      <c r="P4759" s="45">
        <v>1.9083969465648856</v>
      </c>
      <c r="Q4759" s="45">
        <v>-4.1474654377880187</v>
      </c>
    </row>
    <row r="4760" spans="14:17" x14ac:dyDescent="0.35">
      <c r="N4760" s="45"/>
      <c r="O4760" s="45"/>
      <c r="P4760" s="45">
        <v>2.0585906571654791</v>
      </c>
      <c r="Q4760" s="45">
        <v>3.0265596046942558</v>
      </c>
    </row>
    <row r="4761" spans="14:17" x14ac:dyDescent="0.35">
      <c r="N4761" s="45"/>
      <c r="O4761" s="45"/>
      <c r="P4761" s="45">
        <v>3.9215686274509802</v>
      </c>
      <c r="Q4761" s="45">
        <v>2</v>
      </c>
    </row>
    <row r="4762" spans="14:17" x14ac:dyDescent="0.35">
      <c r="N4762" s="45"/>
      <c r="O4762" s="45"/>
      <c r="P4762" s="45">
        <v>6.2141387896503186</v>
      </c>
      <c r="Q4762" s="45">
        <v>1.8431802331373914</v>
      </c>
    </row>
    <row r="4763" spans="14:17" x14ac:dyDescent="0.35">
      <c r="N4763" s="45"/>
      <c r="O4763" s="45"/>
      <c r="P4763" s="45">
        <v>8.064516129032258</v>
      </c>
      <c r="Q4763" s="45">
        <v>0.46153846153846156</v>
      </c>
    </row>
    <row r="4764" spans="14:17" x14ac:dyDescent="0.35">
      <c r="N4764" s="45"/>
      <c r="O4764" s="45"/>
      <c r="P4764" s="45">
        <v>-5.0561797752808983</v>
      </c>
      <c r="Q4764" s="45">
        <v>3.6312849162011176</v>
      </c>
    </row>
    <row r="4765" spans="14:17" x14ac:dyDescent="0.35">
      <c r="N4765" s="45"/>
      <c r="O4765" s="45"/>
      <c r="P4765" s="45">
        <v>5.9304274937133279</v>
      </c>
      <c r="Q4765" s="45">
        <v>-0.3957546321280806</v>
      </c>
    </row>
    <row r="4766" spans="14:17" x14ac:dyDescent="0.35">
      <c r="N4766" s="45"/>
      <c r="O4766" s="45"/>
      <c r="P4766" s="45">
        <v>3.225806451612903</v>
      </c>
      <c r="Q4766" s="45">
        <v>-2.8985507246376812</v>
      </c>
    </row>
    <row r="4767" spans="14:17" x14ac:dyDescent="0.35">
      <c r="N4767" s="45"/>
      <c r="O4767" s="45"/>
      <c r="P4767" s="45">
        <v>2.6824034334763951</v>
      </c>
      <c r="Q4767" s="45">
        <v>-0.37046837787774545</v>
      </c>
    </row>
    <row r="4768" spans="14:17" x14ac:dyDescent="0.35">
      <c r="N4768" s="45"/>
      <c r="O4768" s="45"/>
      <c r="P4768" s="45">
        <v>-6.4556286679708332</v>
      </c>
      <c r="Q4768" s="45">
        <v>-4.4344924481910786</v>
      </c>
    </row>
    <row r="4769" spans="14:17" x14ac:dyDescent="0.35">
      <c r="N4769" s="45"/>
      <c r="O4769" s="45"/>
      <c r="P4769" s="45">
        <v>3.804347826086957</v>
      </c>
      <c r="Q4769" s="45">
        <v>4.2682926829268295</v>
      </c>
    </row>
    <row r="4770" spans="14:17" x14ac:dyDescent="0.35">
      <c r="N4770" s="45"/>
      <c r="O4770" s="45"/>
      <c r="P4770" s="45">
        <v>-0.98039215686274506</v>
      </c>
      <c r="Q4770" s="45">
        <v>-4.9019607843137258</v>
      </c>
    </row>
    <row r="4771" spans="14:17" x14ac:dyDescent="0.35">
      <c r="N4771" s="45"/>
      <c r="O4771" s="45"/>
      <c r="P4771" s="45">
        <v>-1.5463917525773196</v>
      </c>
      <c r="Q4771" s="45">
        <v>-5.7777777777777777</v>
      </c>
    </row>
    <row r="4772" spans="14:17" x14ac:dyDescent="0.35">
      <c r="N4772" s="45"/>
      <c r="O4772" s="45"/>
      <c r="P4772" s="45">
        <v>7.4074074074074066</v>
      </c>
      <c r="Q4772" s="45">
        <v>-2.2058823529411766</v>
      </c>
    </row>
    <row r="4773" spans="14:17" x14ac:dyDescent="0.35">
      <c r="N4773" s="45"/>
      <c r="O4773" s="45"/>
      <c r="P4773" s="45">
        <v>6.1170212765957448</v>
      </c>
      <c r="Q4773" s="45">
        <v>-6.0034305317324188</v>
      </c>
    </row>
    <row r="4774" spans="14:17" x14ac:dyDescent="0.35">
      <c r="N4774" s="45"/>
      <c r="O4774" s="45"/>
      <c r="P4774" s="45">
        <v>-0.17857142857142858</v>
      </c>
      <c r="Q4774" s="45">
        <v>2.9375764993880051</v>
      </c>
    </row>
    <row r="4775" spans="14:17" x14ac:dyDescent="0.35">
      <c r="N4775" s="45"/>
      <c r="O4775" s="45"/>
      <c r="P4775" s="45">
        <v>9.5238095238095237</v>
      </c>
      <c r="Q4775" s="45">
        <v>-8.3333333333333321</v>
      </c>
    </row>
    <row r="4776" spans="14:17" x14ac:dyDescent="0.35">
      <c r="N4776" s="45"/>
      <c r="O4776" s="45"/>
      <c r="P4776" s="45">
        <v>9.8214285714285712</v>
      </c>
      <c r="Q4776" s="45">
        <v>1.171875</v>
      </c>
    </row>
    <row r="4777" spans="14:17" x14ac:dyDescent="0.35">
      <c r="N4777" s="45"/>
      <c r="O4777" s="45"/>
      <c r="P4777" s="45">
        <v>2.8985507246376812</v>
      </c>
      <c r="Q4777" s="45">
        <v>0.17271157167530224</v>
      </c>
    </row>
    <row r="4778" spans="14:17" x14ac:dyDescent="0.35">
      <c r="N4778" s="45"/>
      <c r="O4778" s="45"/>
      <c r="P4778" s="45">
        <v>3.5235340520641598</v>
      </c>
      <c r="Q4778" s="45">
        <v>5.8145625982189628</v>
      </c>
    </row>
    <row r="4779" spans="14:17" x14ac:dyDescent="0.35">
      <c r="N4779" s="45"/>
      <c r="O4779" s="45"/>
      <c r="P4779" s="45">
        <v>7.1428571428571423</v>
      </c>
      <c r="Q4779" s="45">
        <v>-7.6923076923076925</v>
      </c>
    </row>
    <row r="4780" spans="14:17" x14ac:dyDescent="0.35">
      <c r="N4780" s="45"/>
      <c r="O4780" s="45"/>
      <c r="P4780" s="45">
        <v>-3.5714285714285712</v>
      </c>
      <c r="Q4780" s="45">
        <v>3.4482758620689653</v>
      </c>
    </row>
    <row r="4781" spans="14:17" x14ac:dyDescent="0.35">
      <c r="N4781" s="45"/>
      <c r="O4781" s="45"/>
      <c r="P4781" s="45">
        <v>2.4355300859598854</v>
      </c>
      <c r="Q4781" s="45">
        <v>-0.43227665706051877</v>
      </c>
    </row>
    <row r="4782" spans="14:17" x14ac:dyDescent="0.35">
      <c r="N4782" s="45"/>
      <c r="O4782" s="45"/>
      <c r="P4782" s="45">
        <v>-4.117647058823529</v>
      </c>
      <c r="Q4782" s="45">
        <v>3.4682080924855487</v>
      </c>
    </row>
    <row r="4783" spans="14:17" x14ac:dyDescent="0.35">
      <c r="N4783" s="45"/>
      <c r="O4783" s="45"/>
      <c r="P4783" s="45">
        <v>3.2110091743119269</v>
      </c>
      <c r="Q4783" s="45">
        <v>1.6326530612244898</v>
      </c>
    </row>
    <row r="4784" spans="14:17" x14ac:dyDescent="0.35">
      <c r="N4784" s="45"/>
      <c r="O4784" s="45"/>
      <c r="P4784" s="45">
        <v>-4.4891640866873059</v>
      </c>
      <c r="Q4784" s="45">
        <v>13.338414634146343</v>
      </c>
    </row>
    <row r="4785" spans="14:17" x14ac:dyDescent="0.35">
      <c r="N4785" s="45"/>
      <c r="O4785" s="45"/>
      <c r="P4785" s="45">
        <v>1.1518324607329842</v>
      </c>
      <c r="Q4785" s="45">
        <v>8.2389289392378995</v>
      </c>
    </row>
    <row r="4786" spans="14:17" x14ac:dyDescent="0.35">
      <c r="N4786" s="45"/>
      <c r="O4786" s="45"/>
      <c r="P4786" s="45">
        <v>-0.23108030040439051</v>
      </c>
      <c r="Q4786" s="45">
        <v>6.4920273348519366</v>
      </c>
    </row>
    <row r="4787" spans="14:17" x14ac:dyDescent="0.35">
      <c r="N4787" s="45"/>
      <c r="O4787" s="45"/>
      <c r="P4787" s="45">
        <v>4.10958904109589</v>
      </c>
      <c r="Q4787" s="45">
        <v>-1.5184381778741864</v>
      </c>
    </row>
    <row r="4788" spans="14:17" x14ac:dyDescent="0.35">
      <c r="N4788" s="45"/>
      <c r="O4788" s="45"/>
      <c r="P4788" s="45">
        <v>1.510146295422369</v>
      </c>
      <c r="Q4788" s="45">
        <v>6.5040650406504072</v>
      </c>
    </row>
    <row r="4789" spans="14:17" x14ac:dyDescent="0.35">
      <c r="N4789" s="45"/>
      <c r="O4789" s="45"/>
      <c r="P4789" s="45">
        <v>1.7204301075268817</v>
      </c>
      <c r="Q4789" s="45">
        <v>3.9848197343453511</v>
      </c>
    </row>
    <row r="4790" spans="14:17" x14ac:dyDescent="0.35">
      <c r="N4790" s="45"/>
      <c r="O4790" s="45"/>
      <c r="P4790" s="45">
        <v>9.5238095238095237</v>
      </c>
      <c r="Q4790" s="45">
        <v>-1.1904761904761905</v>
      </c>
    </row>
    <row r="4791" spans="14:17" x14ac:dyDescent="0.35">
      <c r="N4791" s="45"/>
      <c r="O4791" s="45"/>
      <c r="P4791" s="45">
        <v>-2.9411764705882351</v>
      </c>
      <c r="Q4791" s="45">
        <v>-1.5957446808510638</v>
      </c>
    </row>
    <row r="4792" spans="14:17" x14ac:dyDescent="0.35">
      <c r="N4792" s="45"/>
      <c r="O4792" s="45"/>
      <c r="P4792" s="45">
        <v>7.306226175349428</v>
      </c>
      <c r="Q4792" s="45">
        <v>0.47337278106508879</v>
      </c>
    </row>
    <row r="4793" spans="14:17" x14ac:dyDescent="0.35">
      <c r="N4793" s="45"/>
      <c r="O4793" s="45"/>
      <c r="P4793" s="45">
        <v>2.8220858895705523</v>
      </c>
      <c r="Q4793" s="45">
        <v>-9.7099621689785636</v>
      </c>
    </row>
    <row r="4794" spans="14:17" x14ac:dyDescent="0.35">
      <c r="N4794" s="45"/>
      <c r="O4794" s="45"/>
      <c r="P4794" s="45">
        <v>5.0980392156862742</v>
      </c>
      <c r="Q4794" s="45">
        <v>-3.8461538461538463</v>
      </c>
    </row>
    <row r="4795" spans="14:17" x14ac:dyDescent="0.35">
      <c r="N4795" s="45"/>
      <c r="O4795" s="45"/>
      <c r="P4795" s="45">
        <v>3.0159668835008873</v>
      </c>
      <c r="Q4795" s="45">
        <v>-1.9855641382803595</v>
      </c>
    </row>
    <row r="4796" spans="14:17" x14ac:dyDescent="0.35">
      <c r="N4796" s="45"/>
      <c r="O4796" s="45"/>
      <c r="P4796" s="45">
        <v>1.6</v>
      </c>
      <c r="Q4796" s="45">
        <v>-0.81967213114754101</v>
      </c>
    </row>
    <row r="4797" spans="14:17" x14ac:dyDescent="0.35">
      <c r="N4797" s="45"/>
      <c r="O4797" s="45"/>
      <c r="P4797" s="45">
        <v>3.3390410958904111</v>
      </c>
      <c r="Q4797" s="45">
        <v>-1.7170891251022076</v>
      </c>
    </row>
    <row r="4798" spans="14:17" x14ac:dyDescent="0.35">
      <c r="N4798" s="45"/>
      <c r="O4798" s="45"/>
      <c r="P4798" s="45">
        <v>1.8518518518518516</v>
      </c>
      <c r="Q4798" s="45">
        <v>7.6923076923076925</v>
      </c>
    </row>
    <row r="4799" spans="14:17" x14ac:dyDescent="0.35">
      <c r="N4799" s="45"/>
      <c r="O4799" s="45"/>
      <c r="P4799" s="45">
        <v>3.3898305084745761</v>
      </c>
      <c r="Q4799" s="45">
        <v>2.5252525252525251</v>
      </c>
    </row>
    <row r="4800" spans="14:17" x14ac:dyDescent="0.35">
      <c r="N4800" s="45"/>
      <c r="O4800" s="45"/>
      <c r="P4800" s="45">
        <v>7.2727272727272725</v>
      </c>
      <c r="Q4800" s="45">
        <v>-3.225806451612903</v>
      </c>
    </row>
    <row r="4801" spans="14:17" x14ac:dyDescent="0.35">
      <c r="N4801" s="45"/>
      <c r="O4801" s="45"/>
      <c r="P4801" s="45">
        <v>0.75</v>
      </c>
      <c r="Q4801" s="45">
        <v>-3.225806451612903</v>
      </c>
    </row>
    <row r="4802" spans="14:17" x14ac:dyDescent="0.35">
      <c r="N4802" s="45"/>
      <c r="O4802" s="45"/>
      <c r="P4802" s="45">
        <v>-2.4458420684835778</v>
      </c>
      <c r="Q4802" s="45">
        <v>2.3529411764705883</v>
      </c>
    </row>
    <row r="4803" spans="14:17" x14ac:dyDescent="0.35">
      <c r="N4803" s="45"/>
      <c r="O4803" s="45"/>
      <c r="P4803" s="45">
        <v>2.8846153846153846</v>
      </c>
      <c r="Q4803" s="45">
        <v>-0.23310023310023309</v>
      </c>
    </row>
    <row r="4804" spans="14:17" x14ac:dyDescent="0.35">
      <c r="N4804" s="45"/>
      <c r="O4804" s="45"/>
      <c r="P4804" s="45">
        <v>6.5217391304347823</v>
      </c>
      <c r="Q4804" s="45">
        <v>3.4482758620689653</v>
      </c>
    </row>
    <row r="4805" spans="14:17" x14ac:dyDescent="0.35">
      <c r="N4805" s="45"/>
      <c r="O4805" s="45"/>
      <c r="P4805" s="45">
        <v>4.2016806722689077</v>
      </c>
      <c r="Q4805" s="45">
        <v>-2.6315789473684208</v>
      </c>
    </row>
    <row r="4806" spans="14:17" x14ac:dyDescent="0.35">
      <c r="N4806" s="45"/>
      <c r="O4806" s="45"/>
      <c r="P4806" s="45">
        <v>8.0291970802919703</v>
      </c>
      <c r="Q4806" s="45">
        <v>0.625</v>
      </c>
    </row>
    <row r="4807" spans="14:17" x14ac:dyDescent="0.35">
      <c r="N4807" s="45"/>
      <c r="O4807" s="45"/>
      <c r="P4807" s="45">
        <v>-7.5471698113207548</v>
      </c>
      <c r="Q4807" s="45">
        <v>-1.5873015873015872</v>
      </c>
    </row>
    <row r="4808" spans="14:17" x14ac:dyDescent="0.35">
      <c r="N4808" s="45"/>
      <c r="O4808" s="45"/>
      <c r="P4808" s="45">
        <v>-2.8169014084507045</v>
      </c>
      <c r="Q4808" s="45">
        <v>0.25706940874035988</v>
      </c>
    </row>
    <row r="4809" spans="14:17" x14ac:dyDescent="0.35">
      <c r="N4809" s="45"/>
      <c r="O4809" s="45"/>
      <c r="P4809" s="45">
        <v>1.7094017094017095</v>
      </c>
      <c r="Q4809" s="45">
        <v>-0.23094688221709006</v>
      </c>
    </row>
    <row r="4810" spans="14:17" x14ac:dyDescent="0.35">
      <c r="N4810" s="45"/>
      <c r="O4810" s="45"/>
      <c r="P4810" s="45">
        <v>-3.5135135135135136</v>
      </c>
      <c r="Q4810" s="45">
        <v>-9.2274678111587995</v>
      </c>
    </row>
    <row r="4811" spans="14:17" x14ac:dyDescent="0.35">
      <c r="N4811" s="45"/>
      <c r="O4811" s="45"/>
      <c r="P4811" s="45">
        <v>-2.5906735751295336</v>
      </c>
      <c r="Q4811" s="45">
        <v>-0.19305019305019305</v>
      </c>
    </row>
    <row r="4812" spans="14:17" x14ac:dyDescent="0.35">
      <c r="N4812" s="45"/>
      <c r="O4812" s="45"/>
      <c r="P4812" s="45">
        <v>1.0526315789473684</v>
      </c>
      <c r="Q4812" s="45">
        <v>0.90909090909090906</v>
      </c>
    </row>
    <row r="4813" spans="14:17" x14ac:dyDescent="0.35">
      <c r="N4813" s="45"/>
      <c r="O4813" s="45"/>
      <c r="P4813" s="45">
        <v>-3.4362766420182691</v>
      </c>
      <c r="Q4813" s="45">
        <v>-1.2056493282810885</v>
      </c>
    </row>
    <row r="4814" spans="14:17" x14ac:dyDescent="0.35">
      <c r="N4814" s="45"/>
      <c r="O4814" s="45"/>
      <c r="P4814" s="45">
        <v>4.791666666666667</v>
      </c>
      <c r="Q4814" s="45">
        <v>0.70955534531693476</v>
      </c>
    </row>
    <row r="4815" spans="14:17" x14ac:dyDescent="0.35">
      <c r="N4815" s="45"/>
      <c r="O4815" s="45"/>
      <c r="P4815" s="45">
        <v>4.4444444444444446</v>
      </c>
      <c r="Q4815" s="45">
        <v>-4.4444444444444446</v>
      </c>
    </row>
    <row r="4816" spans="14:17" x14ac:dyDescent="0.35">
      <c r="N4816" s="45"/>
      <c r="O4816" s="45"/>
      <c r="P4816" s="45">
        <v>-1.7045454545454544</v>
      </c>
      <c r="Q4816" s="45">
        <v>3.2608695652173911</v>
      </c>
    </row>
    <row r="4817" spans="14:17" x14ac:dyDescent="0.35">
      <c r="N4817" s="45"/>
      <c r="O4817" s="45"/>
      <c r="P4817" s="45">
        <v>2.7649769585253456</v>
      </c>
      <c r="Q4817" s="45">
        <v>0.20661157024793389</v>
      </c>
    </row>
    <row r="4818" spans="14:17" x14ac:dyDescent="0.35">
      <c r="N4818" s="45"/>
      <c r="O4818" s="45"/>
      <c r="P4818" s="45">
        <v>6.4</v>
      </c>
      <c r="Q4818" s="45">
        <v>-0.56603773584905659</v>
      </c>
    </row>
    <row r="4819" spans="14:17" x14ac:dyDescent="0.35">
      <c r="N4819" s="45"/>
      <c r="O4819" s="45"/>
      <c r="P4819" s="45">
        <v>8.5836909871244629</v>
      </c>
      <c r="Q4819" s="45">
        <v>-0.43859649122807015</v>
      </c>
    </row>
    <row r="4820" spans="14:17" x14ac:dyDescent="0.35">
      <c r="N4820" s="45"/>
      <c r="O4820" s="45"/>
      <c r="P4820" s="45">
        <v>-0.49665711556829034</v>
      </c>
      <c r="Q4820" s="45">
        <v>-2.3876901308807921</v>
      </c>
    </row>
    <row r="4821" spans="14:17" x14ac:dyDescent="0.35">
      <c r="N4821" s="45"/>
      <c r="O4821" s="45"/>
      <c r="P4821" s="45">
        <v>-4.4776119402985071</v>
      </c>
      <c r="Q4821" s="45">
        <v>0.76923076923076927</v>
      </c>
    </row>
    <row r="4822" spans="14:17" x14ac:dyDescent="0.35">
      <c r="N4822" s="45"/>
      <c r="O4822" s="45"/>
      <c r="P4822" s="45">
        <v>3.3535089154261413</v>
      </c>
      <c r="Q4822" s="45">
        <v>0.36335323124837787</v>
      </c>
    </row>
    <row r="4823" spans="14:17" x14ac:dyDescent="0.35">
      <c r="N4823" s="45"/>
      <c r="O4823" s="45"/>
      <c r="P4823" s="45">
        <v>5.1902173913043477</v>
      </c>
      <c r="Q4823" s="45">
        <v>-0.67822155237377535</v>
      </c>
    </row>
    <row r="4824" spans="14:17" x14ac:dyDescent="0.35">
      <c r="N4824" s="45"/>
      <c r="O4824" s="45"/>
      <c r="P4824" s="45">
        <v>6.3063063063063058</v>
      </c>
      <c r="Q4824" s="45">
        <v>-0.48721071863580995</v>
      </c>
    </row>
    <row r="4825" spans="14:17" x14ac:dyDescent="0.35">
      <c r="N4825" s="45"/>
      <c r="O4825" s="45"/>
      <c r="P4825" s="45">
        <v>1.3574660633484164</v>
      </c>
      <c r="Q4825" s="45">
        <v>-2.5735294117647056</v>
      </c>
    </row>
    <row r="4826" spans="14:17" x14ac:dyDescent="0.35">
      <c r="N4826" s="45"/>
      <c r="O4826" s="45"/>
      <c r="P4826" s="45">
        <v>3.7875974749350165</v>
      </c>
      <c r="Q4826" s="45">
        <v>1.2177301509985388</v>
      </c>
    </row>
    <row r="4827" spans="14:17" x14ac:dyDescent="0.35">
      <c r="N4827" s="45"/>
      <c r="O4827" s="45"/>
      <c r="P4827" s="45">
        <v>4.3478260869565215</v>
      </c>
      <c r="Q4827" s="45">
        <v>-2.1739130434782608</v>
      </c>
    </row>
    <row r="4828" spans="14:17" x14ac:dyDescent="0.35">
      <c r="N4828" s="45"/>
      <c r="O4828" s="45"/>
      <c r="P4828" s="45">
        <v>3.296703296703297</v>
      </c>
      <c r="Q4828" s="45">
        <v>11.76470588235294</v>
      </c>
    </row>
    <row r="4829" spans="14:17" x14ac:dyDescent="0.35">
      <c r="N4829" s="45"/>
      <c r="O4829" s="45"/>
      <c r="P4829" s="45">
        <v>-0.71241094863142107</v>
      </c>
      <c r="Q4829" s="45">
        <v>-0.95383441434566951</v>
      </c>
    </row>
    <row r="4830" spans="14:17" x14ac:dyDescent="0.35">
      <c r="N4830" s="45"/>
      <c r="O4830" s="45"/>
      <c r="P4830" s="45">
        <v>4.4943820224719104</v>
      </c>
      <c r="Q4830" s="45">
        <v>1.0526315789473684</v>
      </c>
    </row>
    <row r="4831" spans="14:17" x14ac:dyDescent="0.35">
      <c r="N4831" s="45"/>
      <c r="O4831" s="45"/>
      <c r="P4831" s="45">
        <v>-10</v>
      </c>
      <c r="Q4831" s="45">
        <v>10</v>
      </c>
    </row>
    <row r="4832" spans="14:17" x14ac:dyDescent="0.35">
      <c r="N4832" s="45"/>
      <c r="O4832" s="45"/>
      <c r="P4832" s="45">
        <v>8.4615384615384617</v>
      </c>
      <c r="Q4832" s="45">
        <v>1.5584415584415585</v>
      </c>
    </row>
    <row r="4833" spans="14:17" x14ac:dyDescent="0.35">
      <c r="N4833" s="45"/>
      <c r="O4833" s="45"/>
      <c r="P4833" s="45">
        <v>4.8007246376811592</v>
      </c>
      <c r="Q4833" s="45">
        <v>0.77881619937694702</v>
      </c>
    </row>
    <row r="4834" spans="14:17" x14ac:dyDescent="0.35">
      <c r="N4834" s="45"/>
      <c r="O4834" s="45"/>
      <c r="P4834" s="45">
        <v>5.7142857142857144</v>
      </c>
      <c r="Q4834" s="45">
        <v>-2.7027027027027026</v>
      </c>
    </row>
    <row r="4835" spans="14:17" x14ac:dyDescent="0.35">
      <c r="N4835" s="45"/>
      <c r="O4835" s="45"/>
      <c r="P4835" s="45">
        <v>-1.6138328530259365</v>
      </c>
      <c r="Q4835" s="45">
        <v>-3.0503304524656838</v>
      </c>
    </row>
    <row r="4836" spans="14:17" x14ac:dyDescent="0.35">
      <c r="N4836" s="45"/>
      <c r="O4836" s="45"/>
      <c r="P4836" s="45">
        <v>-5.5555555555555554</v>
      </c>
      <c r="Q4836" s="45">
        <v>-1.1494252873563218</v>
      </c>
    </row>
    <row r="4837" spans="14:17" x14ac:dyDescent="0.35">
      <c r="N4837" s="45"/>
      <c r="O4837" s="45"/>
      <c r="P4837" s="45">
        <v>3.4220532319391634</v>
      </c>
      <c r="Q4837" s="45">
        <v>0.68965517241379315</v>
      </c>
    </row>
    <row r="4838" spans="14:17" x14ac:dyDescent="0.35">
      <c r="N4838" s="45"/>
      <c r="O4838" s="45"/>
      <c r="P4838" s="45">
        <v>-2.2222222222222223</v>
      </c>
      <c r="Q4838" s="45">
        <v>-1.2658227848101267</v>
      </c>
    </row>
    <row r="4839" spans="14:17" x14ac:dyDescent="0.35">
      <c r="N4839" s="45"/>
      <c r="O4839" s="45"/>
      <c r="P4839" s="45">
        <v>2.1743058483406612</v>
      </c>
      <c r="Q4839" s="45">
        <v>14.105884478708667</v>
      </c>
    </row>
    <row r="4840" spans="14:17" x14ac:dyDescent="0.35">
      <c r="N4840" s="45"/>
      <c r="O4840" s="45"/>
      <c r="P4840" s="45">
        <v>2.1466905187835419</v>
      </c>
      <c r="Q4840" s="45">
        <v>-9.2507645259938833</v>
      </c>
    </row>
    <row r="4841" spans="14:17" x14ac:dyDescent="0.35">
      <c r="N4841" s="45"/>
      <c r="O4841" s="45"/>
      <c r="P4841" s="45">
        <v>3.8167938931297711</v>
      </c>
      <c r="Q4841" s="45">
        <v>-9.7345132743362832</v>
      </c>
    </row>
    <row r="4842" spans="14:17" x14ac:dyDescent="0.35">
      <c r="N4842" s="45"/>
      <c r="O4842" s="45"/>
      <c r="P4842" s="45">
        <v>2.849740932642487</v>
      </c>
      <c r="Q4842" s="45">
        <v>-0.88300220750551872</v>
      </c>
    </row>
    <row r="4843" spans="14:17" x14ac:dyDescent="0.35">
      <c r="N4843" s="45"/>
      <c r="O4843" s="45"/>
      <c r="P4843" s="45">
        <v>2.3076923076923079</v>
      </c>
      <c r="Q4843" s="45">
        <v>-0.68965517241379315</v>
      </c>
    </row>
    <row r="4844" spans="14:17" x14ac:dyDescent="0.35">
      <c r="N4844" s="45"/>
      <c r="O4844" s="45"/>
      <c r="P4844" s="45">
        <v>9.0425531914893629</v>
      </c>
      <c r="Q4844" s="45">
        <v>-1.5665796344647518</v>
      </c>
    </row>
    <row r="4845" spans="14:17" x14ac:dyDescent="0.35">
      <c r="N4845" s="45"/>
      <c r="O4845" s="45"/>
      <c r="P4845" s="45">
        <v>-0.1856785339468798</v>
      </c>
      <c r="Q4845" s="45">
        <v>-1.544548428821426</v>
      </c>
    </row>
    <row r="4846" spans="14:17" x14ac:dyDescent="0.35">
      <c r="N4846" s="45"/>
      <c r="O4846" s="45"/>
      <c r="P4846" s="45">
        <v>8.7455830388692579</v>
      </c>
      <c r="Q4846" s="45">
        <v>-5.3664921465968591</v>
      </c>
    </row>
    <row r="4847" spans="14:17" x14ac:dyDescent="0.35">
      <c r="N4847" s="45"/>
      <c r="O4847" s="45"/>
      <c r="P4847" s="45">
        <v>1.910828025477707</v>
      </c>
      <c r="Q4847" s="45">
        <v>-1.7647058823529411</v>
      </c>
    </row>
    <row r="4848" spans="14:17" x14ac:dyDescent="0.35">
      <c r="N4848" s="45"/>
      <c r="O4848" s="45"/>
      <c r="P4848" s="45">
        <v>2.5</v>
      </c>
      <c r="Q4848" s="45">
        <v>-5.5555555555555554</v>
      </c>
    </row>
    <row r="4849" spans="14:17" x14ac:dyDescent="0.35">
      <c r="N4849" s="45"/>
      <c r="O4849" s="45"/>
      <c r="P4849" s="45">
        <v>7.1578947368421044</v>
      </c>
      <c r="Q4849" s="45">
        <v>-4.3165467625899279</v>
      </c>
    </row>
    <row r="4850" spans="14:17" x14ac:dyDescent="0.35">
      <c r="N4850" s="45"/>
      <c r="O4850" s="45"/>
      <c r="P4850" s="45">
        <v>-2.7358490566037736</v>
      </c>
      <c r="Q4850" s="45">
        <v>-6.9073783359497636</v>
      </c>
    </row>
    <row r="4851" spans="14:17" x14ac:dyDescent="0.35">
      <c r="N4851" s="45"/>
      <c r="O4851" s="45"/>
      <c r="P4851" s="45">
        <v>4.0650406504065035</v>
      </c>
      <c r="Q4851" s="45">
        <v>-4.2918454935622314</v>
      </c>
    </row>
    <row r="4852" spans="14:17" x14ac:dyDescent="0.35">
      <c r="N4852" s="45"/>
      <c r="O4852" s="45"/>
      <c r="P4852" s="45">
        <v>4.3643263757115749</v>
      </c>
      <c r="Q4852" s="45">
        <v>-1.7316017316017316</v>
      </c>
    </row>
    <row r="4853" spans="14:17" x14ac:dyDescent="0.35">
      <c r="N4853" s="45"/>
      <c r="O4853" s="45"/>
      <c r="P4853" s="45">
        <v>0.88105726872246704</v>
      </c>
      <c r="Q4853" s="45">
        <v>-0.20130850528434827</v>
      </c>
    </row>
    <row r="4854" spans="14:17" x14ac:dyDescent="0.35">
      <c r="N4854" s="45"/>
      <c r="O4854" s="45"/>
      <c r="P4854" s="45">
        <v>3.535353535353535</v>
      </c>
      <c r="Q4854" s="45">
        <v>4.5226130653266337</v>
      </c>
    </row>
    <row r="4855" spans="14:17" x14ac:dyDescent="0.35">
      <c r="N4855" s="45"/>
      <c r="O4855" s="45"/>
      <c r="P4855" s="45">
        <v>1.639344262295082</v>
      </c>
      <c r="Q4855" s="45">
        <v>-5</v>
      </c>
    </row>
    <row r="4856" spans="14:17" x14ac:dyDescent="0.35">
      <c r="N4856" s="45"/>
      <c r="O4856" s="45"/>
      <c r="P4856" s="45">
        <v>7.6923076923076925</v>
      </c>
      <c r="Q4856" s="45">
        <v>10</v>
      </c>
    </row>
    <row r="4857" spans="14:17" x14ac:dyDescent="0.35">
      <c r="N4857" s="45"/>
      <c r="O4857" s="45"/>
      <c r="P4857" s="45">
        <v>-4.7619047619047619</v>
      </c>
      <c r="Q4857" s="45">
        <v>3.125</v>
      </c>
    </row>
    <row r="4858" spans="14:17" x14ac:dyDescent="0.35">
      <c r="N4858" s="45"/>
      <c r="O4858" s="45"/>
      <c r="P4858" s="45">
        <v>-1.2658227848101267</v>
      </c>
      <c r="Q4858" s="45">
        <v>-6.666666666666667</v>
      </c>
    </row>
    <row r="4859" spans="14:17" x14ac:dyDescent="0.35">
      <c r="N4859" s="45"/>
      <c r="O4859" s="45"/>
      <c r="P4859" s="45">
        <v>6</v>
      </c>
      <c r="Q4859" s="45">
        <v>12.727272727272727</v>
      </c>
    </row>
    <row r="4860" spans="14:17" x14ac:dyDescent="0.35">
      <c r="N4860" s="45"/>
      <c r="O4860" s="45"/>
      <c r="P4860" s="45">
        <v>9.6296296296296298</v>
      </c>
      <c r="Q4860" s="45">
        <v>-0.7142857142857143</v>
      </c>
    </row>
    <row r="4861" spans="14:17" x14ac:dyDescent="0.35">
      <c r="N4861" s="45"/>
      <c r="O4861" s="45"/>
      <c r="P4861" s="45">
        <v>7.8431372549019605</v>
      </c>
      <c r="Q4861" s="45">
        <v>1.8518518518518516</v>
      </c>
    </row>
    <row r="4862" spans="14:17" x14ac:dyDescent="0.35">
      <c r="N4862" s="45"/>
      <c r="O4862" s="45"/>
      <c r="P4862" s="45">
        <v>-3.0303030303030303</v>
      </c>
      <c r="Q4862" s="45">
        <v>-5.2631578947368416</v>
      </c>
    </row>
    <row r="4863" spans="14:17" x14ac:dyDescent="0.35">
      <c r="N4863" s="45"/>
      <c r="O4863" s="45"/>
      <c r="P4863" s="45">
        <v>0.98522167487684731</v>
      </c>
      <c r="Q4863" s="45">
        <v>-6.2992125984251963</v>
      </c>
    </row>
    <row r="4864" spans="14:17" x14ac:dyDescent="0.35">
      <c r="N4864" s="45"/>
      <c r="O4864" s="45"/>
      <c r="P4864" s="45">
        <v>3.4090909090909087</v>
      </c>
      <c r="Q4864" s="45">
        <v>9.1954022988505741</v>
      </c>
    </row>
    <row r="4865" spans="14:17" x14ac:dyDescent="0.35">
      <c r="N4865" s="45"/>
      <c r="O4865" s="45"/>
      <c r="P4865" s="45">
        <v>1.0752688172043012</v>
      </c>
      <c r="Q4865" s="45">
        <v>4.2553191489361701</v>
      </c>
    </row>
    <row r="4866" spans="14:17" x14ac:dyDescent="0.35">
      <c r="N4866" s="45"/>
      <c r="O4866" s="45"/>
      <c r="P4866" s="45">
        <v>5.6179775280898872</v>
      </c>
      <c r="Q4866" s="45">
        <v>7.9545454545454541</v>
      </c>
    </row>
    <row r="4867" spans="14:17" x14ac:dyDescent="0.35">
      <c r="N4867" s="45"/>
      <c r="O4867" s="45"/>
      <c r="P4867" s="45">
        <v>-7.6923076923076925</v>
      </c>
      <c r="Q4867" s="45">
        <v>-3.7037037037037033</v>
      </c>
    </row>
    <row r="4868" spans="14:17" x14ac:dyDescent="0.35">
      <c r="N4868" s="45"/>
      <c r="O4868" s="45"/>
      <c r="P4868" s="45">
        <v>5.4054054054054053</v>
      </c>
      <c r="Q4868" s="45">
        <v>2.7777777777777777</v>
      </c>
    </row>
    <row r="4869" spans="14:17" x14ac:dyDescent="0.35">
      <c r="N4869" s="45"/>
      <c r="O4869" s="45"/>
      <c r="P4869" s="45">
        <v>-3.2</v>
      </c>
      <c r="Q4869" s="45">
        <v>-1.6</v>
      </c>
    </row>
    <row r="4870" spans="14:17" x14ac:dyDescent="0.35">
      <c r="N4870" s="45"/>
      <c r="O4870" s="45"/>
      <c r="P4870" s="45">
        <v>-0.26954177897574128</v>
      </c>
      <c r="Q4870" s="45">
        <v>-8.7999999999999989</v>
      </c>
    </row>
    <row r="4871" spans="14:17" x14ac:dyDescent="0.35">
      <c r="N4871" s="45"/>
      <c r="O4871" s="45"/>
      <c r="P4871" s="45">
        <v>0.55172413793103448</v>
      </c>
      <c r="Q4871" s="45">
        <v>-8.1081081081081088</v>
      </c>
    </row>
    <row r="4872" spans="14:17" x14ac:dyDescent="0.35">
      <c r="N4872" s="45"/>
      <c r="O4872" s="45"/>
      <c r="P4872" s="45">
        <v>4.7072330654420211</v>
      </c>
      <c r="Q4872" s="45">
        <v>3.3613445378151261</v>
      </c>
    </row>
    <row r="4873" spans="14:17" x14ac:dyDescent="0.35">
      <c r="N4873" s="45"/>
      <c r="O4873" s="45"/>
      <c r="P4873" s="45">
        <v>7.3170731707317067</v>
      </c>
      <c r="Q4873" s="45">
        <v>-2.3076923076923079</v>
      </c>
    </row>
    <row r="4874" spans="14:17" x14ac:dyDescent="0.35">
      <c r="N4874" s="45"/>
      <c r="O4874" s="45"/>
      <c r="P4874" s="45">
        <v>1.6666666666666667</v>
      </c>
      <c r="Q4874" s="45">
        <v>1.6666666666666667</v>
      </c>
    </row>
    <row r="4875" spans="14:17" x14ac:dyDescent="0.35">
      <c r="N4875" s="45"/>
      <c r="O4875" s="45"/>
      <c r="P4875" s="45">
        <v>5.7692307692307692</v>
      </c>
      <c r="Q4875" s="45">
        <v>5.7692307692307692</v>
      </c>
    </row>
    <row r="4876" spans="14:17" x14ac:dyDescent="0.35">
      <c r="N4876" s="45"/>
      <c r="O4876" s="45"/>
      <c r="P4876" s="45">
        <v>-5</v>
      </c>
      <c r="Q4876" s="45">
        <v>10</v>
      </c>
    </row>
    <row r="4877" spans="14:17" x14ac:dyDescent="0.35">
      <c r="N4877" s="45"/>
      <c r="O4877" s="45"/>
      <c r="P4877" s="45">
        <v>4.1025641025641022</v>
      </c>
      <c r="Q4877" s="45">
        <v>1.5306122448979591</v>
      </c>
    </row>
    <row r="4878" spans="14:17" x14ac:dyDescent="0.35">
      <c r="N4878" s="45"/>
      <c r="O4878" s="45"/>
      <c r="P4878" s="45">
        <v>-3.0303030303030303</v>
      </c>
      <c r="Q4878" s="45">
        <v>6.1538461538461542</v>
      </c>
    </row>
    <row r="4879" spans="14:17" x14ac:dyDescent="0.35">
      <c r="N4879" s="45"/>
      <c r="O4879" s="45"/>
      <c r="P4879" s="45">
        <v>3.278688524590164</v>
      </c>
      <c r="Q4879" s="45">
        <v>4.918032786885246</v>
      </c>
    </row>
    <row r="4880" spans="14:17" x14ac:dyDescent="0.35">
      <c r="N4880" s="45"/>
      <c r="O4880" s="45"/>
      <c r="P4880" s="45">
        <v>7.3170731707317067</v>
      </c>
      <c r="Q4880" s="45">
        <v>2.4390243902439024</v>
      </c>
    </row>
    <row r="4881" spans="14:17" x14ac:dyDescent="0.35">
      <c r="N4881" s="45"/>
      <c r="O4881" s="45"/>
      <c r="P4881" s="45">
        <v>-6.7307692307692308</v>
      </c>
      <c r="Q4881" s="45">
        <v>1.834862385321101</v>
      </c>
    </row>
    <row r="4882" spans="14:17" x14ac:dyDescent="0.35">
      <c r="N4882" s="45"/>
      <c r="O4882" s="45"/>
      <c r="P4882" s="45">
        <v>6.0606060606060606</v>
      </c>
      <c r="Q4882" s="45">
        <v>1.4925373134328357</v>
      </c>
    </row>
    <row r="4883" spans="14:17" x14ac:dyDescent="0.35">
      <c r="N4883" s="45"/>
      <c r="O4883" s="45"/>
      <c r="P4883" s="45">
        <v>-10</v>
      </c>
      <c r="Q4883" s="45">
        <v>-7.2727272727272725</v>
      </c>
    </row>
    <row r="4884" spans="14:17" x14ac:dyDescent="0.35">
      <c r="N4884" s="45"/>
      <c r="O4884" s="45"/>
      <c r="P4884" s="45">
        <v>-5.8219178082191778</v>
      </c>
      <c r="Q4884" s="45">
        <v>-9.0140845070422539</v>
      </c>
    </row>
    <row r="4885" spans="14:17" x14ac:dyDescent="0.35">
      <c r="N4885" s="45"/>
      <c r="O4885" s="45"/>
      <c r="P4885" s="45">
        <v>-7.2368421052631584</v>
      </c>
      <c r="Q4885" s="45">
        <v>-2.3668639053254439</v>
      </c>
    </row>
    <row r="4886" spans="14:17" x14ac:dyDescent="0.35">
      <c r="N4886" s="45"/>
      <c r="O4886" s="45"/>
      <c r="P4886" s="45">
        <v>1.4913158134036555</v>
      </c>
      <c r="Q4886" s="45">
        <v>-0.51320332182513761</v>
      </c>
    </row>
    <row r="4887" spans="14:17" x14ac:dyDescent="0.35">
      <c r="N4887" s="45"/>
      <c r="O4887" s="45"/>
      <c r="P4887" s="45">
        <v>6.8627450980392162</v>
      </c>
      <c r="Q4887" s="45">
        <v>-1.0416666666666665</v>
      </c>
    </row>
    <row r="4888" spans="14:17" x14ac:dyDescent="0.35">
      <c r="N4888" s="45"/>
      <c r="O4888" s="45"/>
      <c r="P4888" s="45">
        <v>7.1428571428571423</v>
      </c>
      <c r="Q4888" s="45">
        <v>2.083333333333333</v>
      </c>
    </row>
    <row r="4889" spans="14:17" x14ac:dyDescent="0.35">
      <c r="N4889" s="45"/>
      <c r="O4889" s="45"/>
      <c r="P4889" s="45">
        <v>-3.3333333333333335</v>
      </c>
      <c r="Q4889" s="45">
        <v>7.1428571428571423</v>
      </c>
    </row>
    <row r="4890" spans="14:17" x14ac:dyDescent="0.35">
      <c r="N4890" s="45"/>
      <c r="O4890" s="45"/>
      <c r="P4890" s="45">
        <v>3.3453496755587597</v>
      </c>
      <c r="Q4890" s="45">
        <v>9.2249296777035958</v>
      </c>
    </row>
    <row r="4891" spans="14:17" x14ac:dyDescent="0.35">
      <c r="N4891" s="45"/>
      <c r="O4891" s="45"/>
      <c r="P4891" s="45">
        <v>-5.7142857142857144</v>
      </c>
      <c r="Q4891" s="45">
        <v>2.8571428571428572</v>
      </c>
    </row>
    <row r="4892" spans="14:17" x14ac:dyDescent="0.35">
      <c r="N4892" s="45"/>
      <c r="O4892" s="45"/>
      <c r="P4892" s="45">
        <v>3.3333333333333335</v>
      </c>
      <c r="Q4892" s="45">
        <v>1.639344262295082</v>
      </c>
    </row>
    <row r="4893" spans="14:17" x14ac:dyDescent="0.35">
      <c r="N4893" s="45"/>
      <c r="O4893" s="45"/>
      <c r="P4893" s="45">
        <v>1.1494252873563218</v>
      </c>
      <c r="Q4893" s="45">
        <v>-3.4883720930232558</v>
      </c>
    </row>
    <row r="4894" spans="14:17" x14ac:dyDescent="0.35">
      <c r="N4894" s="45"/>
      <c r="O4894" s="45"/>
      <c r="P4894" s="45">
        <v>7.8536367692994196</v>
      </c>
      <c r="Q4894" s="45">
        <v>-6.5840102607952113</v>
      </c>
    </row>
    <row r="4895" spans="14:17" x14ac:dyDescent="0.35">
      <c r="N4895" s="45"/>
      <c r="O4895" s="45"/>
      <c r="P4895" s="45">
        <v>-1.7520215633423182</v>
      </c>
      <c r="Q4895" s="45">
        <v>1.3189712024620797</v>
      </c>
    </row>
    <row r="4896" spans="14:17" x14ac:dyDescent="0.35">
      <c r="N4896" s="45"/>
      <c r="O4896" s="45"/>
      <c r="P4896" s="45">
        <v>2.3255813953488373</v>
      </c>
      <c r="Q4896" s="45">
        <v>9.3023255813953494</v>
      </c>
    </row>
    <row r="4897" spans="14:17" x14ac:dyDescent="0.35">
      <c r="N4897" s="45"/>
      <c r="O4897" s="45"/>
      <c r="P4897" s="45">
        <v>1.0638297872340425</v>
      </c>
      <c r="Q4897" s="45">
        <v>-0.90909090909090906</v>
      </c>
    </row>
    <row r="4898" spans="14:17" x14ac:dyDescent="0.35">
      <c r="N4898" s="45"/>
      <c r="O4898" s="45"/>
      <c r="P4898" s="45">
        <v>2.2222222222222223</v>
      </c>
      <c r="Q4898" s="45">
        <v>6.8181818181818175</v>
      </c>
    </row>
    <row r="4899" spans="14:17" x14ac:dyDescent="0.35">
      <c r="N4899" s="45"/>
      <c r="O4899" s="45"/>
      <c r="P4899" s="45">
        <v>-8.3333333333333321</v>
      </c>
      <c r="Q4899" s="45">
        <v>-2</v>
      </c>
    </row>
    <row r="4900" spans="14:17" x14ac:dyDescent="0.35">
      <c r="N4900" s="45"/>
      <c r="O4900" s="45"/>
      <c r="P4900" s="45">
        <v>3.4482758620689653</v>
      </c>
      <c r="Q4900" s="45">
        <v>1.1764705882352942</v>
      </c>
    </row>
    <row r="4901" spans="14:17" x14ac:dyDescent="0.35">
      <c r="N4901" s="45"/>
      <c r="O4901" s="45"/>
      <c r="P4901" s="45">
        <v>4.2553191489361701</v>
      </c>
      <c r="Q4901" s="45">
        <v>-3.8461538461538463</v>
      </c>
    </row>
    <row r="4902" spans="14:17" x14ac:dyDescent="0.35">
      <c r="N4902" s="45"/>
      <c r="O4902" s="45"/>
      <c r="P4902" s="45">
        <v>1.1764705882352942</v>
      </c>
      <c r="Q4902" s="45">
        <v>1.0752688172043012</v>
      </c>
    </row>
    <row r="4903" spans="14:17" x14ac:dyDescent="0.35">
      <c r="N4903" s="45"/>
      <c r="O4903" s="45"/>
      <c r="P4903" s="45">
        <v>2.7397260273972601</v>
      </c>
      <c r="Q4903" s="45">
        <v>3.8461538461538463</v>
      </c>
    </row>
    <row r="4904" spans="14:17" x14ac:dyDescent="0.35">
      <c r="N4904" s="45"/>
      <c r="O4904" s="45"/>
      <c r="P4904" s="45">
        <v>8.92018779342723</v>
      </c>
      <c r="Q4904" s="45">
        <v>0.5714285714285714</v>
      </c>
    </row>
    <row r="4905" spans="14:17" x14ac:dyDescent="0.35">
      <c r="N4905" s="45"/>
      <c r="O4905" s="45"/>
      <c r="P4905" s="45">
        <v>-1.3888888888888888</v>
      </c>
      <c r="Q4905" s="45">
        <v>8.2191780821917799</v>
      </c>
    </row>
    <row r="4906" spans="14:17" x14ac:dyDescent="0.35">
      <c r="N4906" s="45"/>
      <c r="O4906" s="45"/>
      <c r="P4906" s="45">
        <v>-0.13869625520110956</v>
      </c>
      <c r="Q4906" s="45">
        <v>-5.7043073341094299</v>
      </c>
    </row>
    <row r="4907" spans="14:17" x14ac:dyDescent="0.35">
      <c r="N4907" s="45"/>
      <c r="O4907" s="45"/>
      <c r="P4907" s="45">
        <v>4.8929663608562688</v>
      </c>
      <c r="Q4907" s="45">
        <v>-2.5956284153005464</v>
      </c>
    </row>
    <row r="4908" spans="14:17" x14ac:dyDescent="0.35">
      <c r="N4908" s="45"/>
      <c r="O4908" s="45"/>
      <c r="P4908" s="45">
        <v>4.7846889952153111</v>
      </c>
      <c r="Q4908" s="45">
        <v>-3.4632034632034632</v>
      </c>
    </row>
    <row r="4909" spans="14:17" x14ac:dyDescent="0.35">
      <c r="N4909" s="45"/>
      <c r="O4909" s="45"/>
      <c r="P4909" s="45">
        <v>-1.7241379310344827</v>
      </c>
      <c r="Q4909" s="45">
        <v>-4.2735042735042734</v>
      </c>
    </row>
    <row r="4910" spans="14:17" x14ac:dyDescent="0.35">
      <c r="N4910" s="45"/>
      <c r="O4910" s="45"/>
      <c r="P4910" s="45">
        <v>-8.0459770114942533</v>
      </c>
      <c r="Q4910" s="45">
        <v>-2.3255813953488373</v>
      </c>
    </row>
    <row r="4911" spans="14:17" x14ac:dyDescent="0.35">
      <c r="N4911" s="45"/>
      <c r="O4911" s="45"/>
      <c r="P4911" s="45">
        <v>-2.7777777777777777</v>
      </c>
      <c r="Q4911" s="45">
        <v>3.5460992907801421</v>
      </c>
    </row>
    <row r="4912" spans="14:17" x14ac:dyDescent="0.35">
      <c r="N4912" s="45"/>
      <c r="O4912" s="45"/>
      <c r="P4912" s="45">
        <v>2.7027027027027026</v>
      </c>
      <c r="Q4912" s="45">
        <v>13.157894736842104</v>
      </c>
    </row>
    <row r="4913" spans="14:17" x14ac:dyDescent="0.35">
      <c r="N4913" s="45"/>
      <c r="O4913" s="45"/>
      <c r="P4913" s="45">
        <v>-2.2727272727272729</v>
      </c>
      <c r="Q4913" s="45">
        <v>8.695652173913043</v>
      </c>
    </row>
    <row r="4914" spans="14:17" x14ac:dyDescent="0.35">
      <c r="N4914" s="45"/>
      <c r="O4914" s="45"/>
      <c r="P4914" s="45">
        <v>-3.6795199858819378</v>
      </c>
      <c r="Q4914" s="45">
        <v>2.2961128048780486</v>
      </c>
    </row>
    <row r="4915" spans="14:17" x14ac:dyDescent="0.35">
      <c r="N4915" s="45"/>
      <c r="O4915" s="45"/>
      <c r="P4915" s="45">
        <v>7.9439252336448591</v>
      </c>
      <c r="Q4915" s="45">
        <v>-1.4084507042253522</v>
      </c>
    </row>
    <row r="4916" spans="14:17" x14ac:dyDescent="0.35">
      <c r="N4916" s="45"/>
      <c r="O4916" s="45"/>
      <c r="P4916" s="45">
        <v>5.755395683453238</v>
      </c>
      <c r="Q4916" s="45">
        <v>-2.0979020979020979</v>
      </c>
    </row>
    <row r="4917" spans="14:17" x14ac:dyDescent="0.35">
      <c r="N4917" s="45"/>
      <c r="O4917" s="45"/>
      <c r="P4917" s="45">
        <v>3.9246467817896389</v>
      </c>
      <c r="Q4917" s="45">
        <v>14.795918367346939</v>
      </c>
    </row>
    <row r="4918" spans="14:17" x14ac:dyDescent="0.35">
      <c r="N4918" s="45"/>
      <c r="O4918" s="45"/>
      <c r="P4918" s="45">
        <v>-4.4117647058823533</v>
      </c>
      <c r="Q4918" s="45">
        <v>5.7971014492753623</v>
      </c>
    </row>
    <row r="4919" spans="14:17" x14ac:dyDescent="0.35">
      <c r="N4919" s="45"/>
      <c r="O4919" s="45"/>
      <c r="P4919" s="45">
        <v>2.7272727272727271</v>
      </c>
      <c r="Q4919" s="45">
        <v>-4.9504950495049505</v>
      </c>
    </row>
    <row r="4920" spans="14:17" x14ac:dyDescent="0.35">
      <c r="N4920" s="45"/>
      <c r="O4920" s="45"/>
      <c r="P4920" s="45">
        <v>0.29154518950437319</v>
      </c>
      <c r="Q4920" s="45">
        <v>7.7142857142857135</v>
      </c>
    </row>
    <row r="4921" spans="14:17" x14ac:dyDescent="0.35">
      <c r="N4921" s="45"/>
      <c r="O4921" s="45"/>
      <c r="P4921" s="45">
        <v>3.1847133757961785</v>
      </c>
      <c r="Q4921" s="45">
        <v>11.184210526315789</v>
      </c>
    </row>
    <row r="4922" spans="14:17" x14ac:dyDescent="0.35">
      <c r="N4922" s="45"/>
      <c r="O4922" s="45"/>
      <c r="P4922" s="45">
        <v>2.5974025974025974</v>
      </c>
      <c r="Q4922" s="45">
        <v>0.44247787610619471</v>
      </c>
    </row>
    <row r="4923" spans="14:17" x14ac:dyDescent="0.35">
      <c r="N4923" s="45"/>
      <c r="O4923" s="45"/>
      <c r="P4923" s="45">
        <v>1.6949152542372881</v>
      </c>
      <c r="Q4923" s="45">
        <v>-5.7971014492753623</v>
      </c>
    </row>
    <row r="4924" spans="14:17" x14ac:dyDescent="0.35">
      <c r="N4924" s="45"/>
      <c r="O4924" s="45"/>
      <c r="P4924" s="45">
        <v>-2.0202020202020203</v>
      </c>
      <c r="Q4924" s="45">
        <v>4.1237113402061851</v>
      </c>
    </row>
    <row r="4925" spans="14:17" x14ac:dyDescent="0.35">
      <c r="N4925" s="45"/>
      <c r="O4925" s="45"/>
      <c r="P4925" s="45">
        <v>6.7729083665338639</v>
      </c>
      <c r="Q4925" s="45">
        <v>4.4534412955465585</v>
      </c>
    </row>
    <row r="4926" spans="14:17" x14ac:dyDescent="0.35">
      <c r="N4926" s="45"/>
      <c r="O4926" s="45"/>
      <c r="P4926" s="45">
        <v>0.65487884741322855</v>
      </c>
      <c r="Q4926" s="45">
        <v>6.51890482398957E-2</v>
      </c>
    </row>
    <row r="4927" spans="14:17" x14ac:dyDescent="0.35">
      <c r="N4927" s="45"/>
      <c r="O4927" s="45"/>
      <c r="P4927" s="45">
        <v>-1.3888888888888888</v>
      </c>
      <c r="Q4927" s="45">
        <v>6.4935064935064926</v>
      </c>
    </row>
    <row r="4928" spans="14:17" x14ac:dyDescent="0.35">
      <c r="N4928" s="45"/>
      <c r="O4928" s="45"/>
      <c r="P4928" s="45">
        <v>5.8479532163742682</v>
      </c>
      <c r="Q4928" s="45">
        <v>6.2146892655367232</v>
      </c>
    </row>
    <row r="4929" spans="14:17" x14ac:dyDescent="0.35">
      <c r="N4929" s="45"/>
      <c r="O4929" s="45"/>
      <c r="P4929" s="45">
        <v>1.639344262295082</v>
      </c>
      <c r="Q4929" s="45">
        <v>6.557377049180328</v>
      </c>
    </row>
    <row r="4930" spans="14:17" x14ac:dyDescent="0.35">
      <c r="N4930" s="45"/>
      <c r="O4930" s="45"/>
      <c r="P4930" s="45">
        <v>-8.7431693989071047</v>
      </c>
      <c r="Q4930" s="45">
        <v>-2.5316455696202533</v>
      </c>
    </row>
    <row r="4931" spans="14:17" x14ac:dyDescent="0.35">
      <c r="N4931" s="45"/>
      <c r="O4931" s="45"/>
      <c r="P4931" s="45">
        <v>-1.3698630136986301</v>
      </c>
      <c r="Q4931" s="45">
        <v>1.3157894736842104</v>
      </c>
    </row>
    <row r="4932" spans="14:17" x14ac:dyDescent="0.35">
      <c r="N4932" s="45"/>
      <c r="O4932" s="45"/>
      <c r="P4932" s="45">
        <v>3.4965034965034967</v>
      </c>
      <c r="Q4932" s="45">
        <v>-1.3986013986013985</v>
      </c>
    </row>
    <row r="4933" spans="14:17" x14ac:dyDescent="0.35">
      <c r="N4933" s="45"/>
      <c r="O4933" s="45"/>
      <c r="P4933" s="45">
        <v>-4.4642857142857144</v>
      </c>
      <c r="Q4933" s="45">
        <v>3.1578947368421053</v>
      </c>
    </row>
    <row r="4934" spans="14:17" x14ac:dyDescent="0.35">
      <c r="N4934" s="45"/>
      <c r="O4934" s="45"/>
      <c r="P4934" s="45">
        <v>6.25</v>
      </c>
      <c r="Q4934" s="45">
        <v>13.333333333333334</v>
      </c>
    </row>
    <row r="4935" spans="14:17" x14ac:dyDescent="0.35">
      <c r="N4935" s="45"/>
      <c r="O4935" s="45"/>
      <c r="P4935" s="45">
        <v>-0.83333333333333337</v>
      </c>
      <c r="Q4935" s="45">
        <v>7.6923076923076925</v>
      </c>
    </row>
    <row r="4936" spans="14:17" x14ac:dyDescent="0.35">
      <c r="N4936" s="45"/>
      <c r="O4936" s="45"/>
      <c r="P4936" s="45">
        <v>0.35842293906810035</v>
      </c>
      <c r="Q4936" s="45">
        <v>10.104529616724738</v>
      </c>
    </row>
    <row r="4937" spans="14:17" x14ac:dyDescent="0.35">
      <c r="N4937" s="45"/>
      <c r="O4937" s="45"/>
      <c r="P4937" s="45">
        <v>1.3333333333333335</v>
      </c>
      <c r="Q4937" s="45">
        <v>1.4925373134328357</v>
      </c>
    </row>
    <row r="4938" spans="14:17" x14ac:dyDescent="0.35">
      <c r="N4938" s="45"/>
      <c r="O4938" s="45"/>
      <c r="P4938" s="45">
        <v>2.6315789473684208</v>
      </c>
      <c r="Q4938" s="45">
        <v>-9.8591549295774641</v>
      </c>
    </row>
    <row r="4939" spans="14:17" x14ac:dyDescent="0.35">
      <c r="N4939" s="45"/>
      <c r="O4939" s="45"/>
      <c r="P4939" s="45">
        <v>-8.8669950738916263</v>
      </c>
      <c r="Q4939" s="45">
        <v>11.587982832618025</v>
      </c>
    </row>
    <row r="4940" spans="14:17" x14ac:dyDescent="0.35">
      <c r="N4940" s="45"/>
      <c r="O4940" s="45"/>
      <c r="P4940" s="45">
        <v>-4.4943820224719104</v>
      </c>
      <c r="Q4940" s="45">
        <v>-1.0416666666666665</v>
      </c>
    </row>
    <row r="4941" spans="14:17" x14ac:dyDescent="0.35">
      <c r="N4941" s="45"/>
      <c r="O4941" s="45"/>
      <c r="P4941" s="45">
        <v>-3.125</v>
      </c>
      <c r="Q4941" s="45">
        <v>-7.6</v>
      </c>
    </row>
    <row r="4942" spans="14:17" x14ac:dyDescent="0.35">
      <c r="N4942" s="45"/>
      <c r="O4942" s="45"/>
      <c r="P4942" s="45">
        <v>-1.3888888888888888</v>
      </c>
      <c r="Q4942" s="45">
        <v>2.6315789473684208</v>
      </c>
    </row>
    <row r="4943" spans="14:17" x14ac:dyDescent="0.35">
      <c r="N4943" s="45"/>
      <c r="O4943" s="45"/>
      <c r="P4943" s="45">
        <v>4.5977011494252871</v>
      </c>
      <c r="Q4943" s="45">
        <v>-1.1363636363636365</v>
      </c>
    </row>
    <row r="4944" spans="14:17" x14ac:dyDescent="0.35">
      <c r="N4944" s="45"/>
      <c r="O4944" s="45"/>
      <c r="P4944" s="45">
        <v>7.3684210526315779</v>
      </c>
      <c r="Q4944" s="45">
        <v>7.5268817204301079</v>
      </c>
    </row>
    <row r="4945" spans="14:17" x14ac:dyDescent="0.35">
      <c r="N4945" s="45"/>
      <c r="O4945" s="45"/>
      <c r="P4945" s="45">
        <v>-1.5625</v>
      </c>
      <c r="Q4945" s="45">
        <v>11.023622047244094</v>
      </c>
    </row>
    <row r="4946" spans="14:17" x14ac:dyDescent="0.35">
      <c r="N4946" s="45"/>
      <c r="O4946" s="45"/>
      <c r="P4946" s="45">
        <v>2.4390243902439024</v>
      </c>
      <c r="Q4946" s="45">
        <v>2.6315789473684208</v>
      </c>
    </row>
    <row r="4947" spans="14:17" x14ac:dyDescent="0.35">
      <c r="N4947" s="45"/>
      <c r="O4947" s="45"/>
      <c r="P4947" s="45">
        <v>3.3099297893681046</v>
      </c>
      <c r="Q4947" s="45">
        <v>6.7264573991031389</v>
      </c>
    </row>
    <row r="4948" spans="14:17" x14ac:dyDescent="0.35">
      <c r="N4948" s="45"/>
      <c r="O4948" s="45"/>
      <c r="P4948" s="45">
        <v>3.0303030303030303</v>
      </c>
      <c r="Q4948" s="45">
        <v>6.0606060606060606</v>
      </c>
    </row>
    <row r="4949" spans="14:17" x14ac:dyDescent="0.35">
      <c r="N4949" s="45"/>
      <c r="O4949" s="45"/>
      <c r="P4949" s="45">
        <v>-1.3698630136986301</v>
      </c>
      <c r="Q4949" s="45">
        <v>2.666666666666667</v>
      </c>
    </row>
    <row r="4950" spans="14:17" x14ac:dyDescent="0.35">
      <c r="N4950" s="45"/>
      <c r="O4950" s="45"/>
      <c r="P4950" s="45">
        <v>4.375</v>
      </c>
      <c r="Q4950" s="45">
        <v>2.8985507246376812</v>
      </c>
    </row>
    <row r="4951" spans="14:17" x14ac:dyDescent="0.35">
      <c r="N4951" s="45"/>
      <c r="O4951" s="45"/>
      <c r="P4951" s="45">
        <v>-4.4247787610619467</v>
      </c>
      <c r="Q4951" s="45">
        <v>10.833333333333334</v>
      </c>
    </row>
    <row r="4952" spans="14:17" x14ac:dyDescent="0.35">
      <c r="N4952" s="45"/>
      <c r="O4952" s="45"/>
      <c r="P4952" s="45">
        <v>3.2217308907138342</v>
      </c>
      <c r="Q4952" s="45">
        <v>-1.0323468685478321</v>
      </c>
    </row>
    <row r="4953" spans="14:17" x14ac:dyDescent="0.35">
      <c r="N4953" s="45"/>
      <c r="O4953" s="45"/>
      <c r="P4953" s="45">
        <v>2.2222222222222223</v>
      </c>
      <c r="Q4953" s="45">
        <v>6.8181818181818175</v>
      </c>
    </row>
    <row r="4954" spans="14:17" x14ac:dyDescent="0.35">
      <c r="N4954" s="45"/>
      <c r="O4954" s="45"/>
      <c r="P4954" s="45">
        <v>1.6666666666666667</v>
      </c>
      <c r="Q4954" s="45">
        <v>-5.785123966942149</v>
      </c>
    </row>
    <row r="4955" spans="14:17" x14ac:dyDescent="0.35">
      <c r="N4955" s="45"/>
      <c r="O4955" s="45"/>
      <c r="P4955" s="45">
        <v>2.0202020202020203</v>
      </c>
      <c r="Q4955" s="45">
        <v>5.7692307692307692</v>
      </c>
    </row>
    <row r="4956" spans="14:17" x14ac:dyDescent="0.35">
      <c r="N4956" s="45"/>
      <c r="O4956" s="45"/>
      <c r="P4956" s="45">
        <v>-8.6419753086419746</v>
      </c>
      <c r="Q4956" s="45">
        <v>1.4285714285714286</v>
      </c>
    </row>
    <row r="4957" spans="14:17" x14ac:dyDescent="0.35">
      <c r="N4957" s="45"/>
      <c r="O4957" s="45"/>
      <c r="P4957" s="45">
        <v>0.36409290646578785</v>
      </c>
      <c r="Q4957" s="45">
        <v>0.33800096571704491</v>
      </c>
    </row>
    <row r="4958" spans="14:17" x14ac:dyDescent="0.35">
      <c r="N4958" s="45"/>
      <c r="O4958" s="45"/>
      <c r="P4958" s="45">
        <v>1.7857142857142856</v>
      </c>
      <c r="Q4958" s="45">
        <v>1.8867924528301887</v>
      </c>
    </row>
    <row r="4959" spans="14:17" x14ac:dyDescent="0.35">
      <c r="N4959" s="45"/>
      <c r="O4959" s="45"/>
      <c r="P4959" s="45">
        <v>0.68965517241379315</v>
      </c>
      <c r="Q4959" s="45">
        <v>-1.3071895424836601</v>
      </c>
    </row>
    <row r="4960" spans="14:17" x14ac:dyDescent="0.35">
      <c r="N4960" s="45"/>
      <c r="O4960" s="45"/>
      <c r="P4960" s="45">
        <v>3.3898305084745761</v>
      </c>
      <c r="Q4960" s="45">
        <v>0.69686411149825789</v>
      </c>
    </row>
    <row r="4961" spans="14:17" x14ac:dyDescent="0.35">
      <c r="N4961" s="45"/>
      <c r="O4961" s="45"/>
      <c r="P4961" s="45">
        <v>5.7471264367816088</v>
      </c>
      <c r="Q4961" s="45">
        <v>2.2471910112359552</v>
      </c>
    </row>
    <row r="4962" spans="14:17" x14ac:dyDescent="0.35">
      <c r="N4962" s="45"/>
      <c r="O4962" s="45"/>
      <c r="P4962" s="45">
        <v>-1.141262997717474</v>
      </c>
      <c r="Q4962" s="45">
        <v>3.7466107961547945</v>
      </c>
    </row>
    <row r="4963" spans="14:17" x14ac:dyDescent="0.35">
      <c r="N4963" s="45"/>
      <c r="O4963" s="45"/>
      <c r="P4963" s="45">
        <v>2.5641025641025639</v>
      </c>
      <c r="Q4963" s="45">
        <v>5.2238805970149249</v>
      </c>
    </row>
    <row r="4964" spans="14:17" x14ac:dyDescent="0.35">
      <c r="N4964" s="45"/>
      <c r="O4964" s="45"/>
      <c r="P4964" s="45">
        <v>-3.3333333333333335</v>
      </c>
      <c r="Q4964" s="45">
        <v>3.3333333333333335</v>
      </c>
    </row>
    <row r="4965" spans="14:17" x14ac:dyDescent="0.35">
      <c r="N4965" s="45"/>
      <c r="O4965" s="45"/>
      <c r="P4965" s="45">
        <v>-1.6940948693126814</v>
      </c>
      <c r="Q4965" s="45">
        <v>8.356676003734826</v>
      </c>
    </row>
    <row r="4966" spans="14:17" x14ac:dyDescent="0.35">
      <c r="N4966" s="45"/>
      <c r="O4966" s="45"/>
      <c r="P4966" s="45">
        <v>-5.7142857142857144</v>
      </c>
      <c r="Q4966" s="45">
        <v>2.7027027027027026</v>
      </c>
    </row>
    <row r="4967" spans="14:17" x14ac:dyDescent="0.35">
      <c r="N4967" s="45"/>
      <c r="O4967" s="45"/>
      <c r="P4967" s="45">
        <v>6.1855670103092786</v>
      </c>
      <c r="Q4967" s="45">
        <v>13.402061855670103</v>
      </c>
    </row>
    <row r="4968" spans="14:17" x14ac:dyDescent="0.35">
      <c r="N4968" s="45"/>
      <c r="O4968" s="45"/>
      <c r="P4968" s="45">
        <v>3.225806451612903</v>
      </c>
      <c r="Q4968" s="45">
        <v>1.1235955056179776</v>
      </c>
    </row>
    <row r="4969" spans="14:17" x14ac:dyDescent="0.35">
      <c r="N4969" s="45"/>
      <c r="O4969" s="45"/>
      <c r="P4969" s="45">
        <v>2.197802197802198</v>
      </c>
      <c r="Q4969" s="45">
        <v>-4.8192771084337354</v>
      </c>
    </row>
    <row r="4970" spans="14:17" x14ac:dyDescent="0.35">
      <c r="N4970" s="45"/>
      <c r="O4970" s="45"/>
      <c r="P4970" s="45">
        <v>3.2128514056224895</v>
      </c>
      <c r="Q4970" s="45">
        <v>-6.1818181818181817</v>
      </c>
    </row>
    <row r="4971" spans="14:17" x14ac:dyDescent="0.35">
      <c r="N4971" s="45"/>
      <c r="O4971" s="45"/>
      <c r="P4971" s="45">
        <v>4.9881235154394297</v>
      </c>
      <c r="Q4971" s="45">
        <v>5.5023923444976077</v>
      </c>
    </row>
    <row r="4972" spans="14:17" x14ac:dyDescent="0.35">
      <c r="N4972" s="45"/>
      <c r="O4972" s="45"/>
      <c r="P4972" s="45">
        <v>5.7405784399649429</v>
      </c>
      <c r="Q4972" s="45">
        <v>-0.17628911414720141</v>
      </c>
    </row>
    <row r="4973" spans="14:17" x14ac:dyDescent="0.35">
      <c r="N4973" s="45"/>
      <c r="O4973" s="45"/>
      <c r="P4973" s="45">
        <v>2.8571428571428572</v>
      </c>
      <c r="Q4973" s="45">
        <v>8.5714285714285712</v>
      </c>
    </row>
    <row r="4974" spans="14:17" x14ac:dyDescent="0.35">
      <c r="N4974" s="45"/>
      <c r="O4974" s="45"/>
      <c r="P4974" s="45">
        <v>-4.838709677419355</v>
      </c>
      <c r="Q4974" s="45">
        <v>-1.6129032258064515</v>
      </c>
    </row>
    <row r="4975" spans="14:17" x14ac:dyDescent="0.35">
      <c r="N4975" s="45"/>
      <c r="O4975" s="45"/>
      <c r="P4975" s="45">
        <v>-8.9285714285714288</v>
      </c>
      <c r="Q4975" s="45">
        <v>-1.6949152542372881</v>
      </c>
    </row>
    <row r="4976" spans="14:17" x14ac:dyDescent="0.35">
      <c r="N4976" s="45"/>
      <c r="O4976" s="45"/>
      <c r="P4976" s="45">
        <v>9.6551724137931032</v>
      </c>
      <c r="Q4976" s="45">
        <v>2.547770700636943</v>
      </c>
    </row>
    <row r="4977" spans="14:17" x14ac:dyDescent="0.35">
      <c r="N4977" s="45"/>
      <c r="O4977" s="45"/>
      <c r="P4977" s="45">
        <v>0.6211180124223602</v>
      </c>
      <c r="Q4977" s="45">
        <v>4.7945205479452051</v>
      </c>
    </row>
    <row r="4978" spans="14:17" x14ac:dyDescent="0.35">
      <c r="N4978" s="45"/>
      <c r="O4978" s="45"/>
      <c r="P4978" s="45">
        <v>-3.0769230769230771</v>
      </c>
      <c r="Q4978" s="45">
        <v>1.4925373134328357</v>
      </c>
    </row>
    <row r="4979" spans="14:17" x14ac:dyDescent="0.35">
      <c r="N4979" s="45"/>
      <c r="O4979" s="45"/>
      <c r="P4979" s="45">
        <v>-2.9411764705882351</v>
      </c>
      <c r="Q4979" s="45">
        <v>7.0707070707070701</v>
      </c>
    </row>
    <row r="4980" spans="14:17" x14ac:dyDescent="0.35">
      <c r="N4980" s="45"/>
      <c r="O4980" s="45"/>
      <c r="P4980" s="45">
        <v>4.7075606276747504</v>
      </c>
      <c r="Q4980" s="45">
        <v>-0.93896713615023475</v>
      </c>
    </row>
    <row r="4981" spans="14:17" x14ac:dyDescent="0.35">
      <c r="N4981" s="45"/>
      <c r="O4981" s="45"/>
      <c r="P4981" s="45">
        <v>-3.8461538461538463</v>
      </c>
      <c r="Q4981" s="45">
        <v>-4.1666666666666661</v>
      </c>
    </row>
    <row r="4982" spans="14:17" x14ac:dyDescent="0.35">
      <c r="N4982" s="45"/>
      <c r="O4982" s="45"/>
      <c r="P4982" s="45">
        <v>0.98684210526315785</v>
      </c>
      <c r="Q4982" s="45">
        <v>-3.7135278514588856</v>
      </c>
    </row>
    <row r="4983" spans="14:17" x14ac:dyDescent="0.35">
      <c r="N4983" s="45"/>
      <c r="O4983" s="45"/>
      <c r="P4983" s="45">
        <v>5.1724137931034484</v>
      </c>
      <c r="Q4983" s="45">
        <v>-7.5471698113207548</v>
      </c>
    </row>
    <row r="4984" spans="14:17" x14ac:dyDescent="0.35">
      <c r="N4984" s="45"/>
      <c r="O4984" s="45"/>
      <c r="P4984" s="45">
        <v>-3.8238702201622248</v>
      </c>
      <c r="Q4984" s="45">
        <v>1.7221584385763489</v>
      </c>
    </row>
    <row r="4985" spans="14:17" x14ac:dyDescent="0.35">
      <c r="N4985" s="45"/>
      <c r="O4985" s="45"/>
      <c r="P4985" s="45">
        <v>2.7800715661987336</v>
      </c>
      <c r="Q4985" s="45">
        <v>6.6883292715949088</v>
      </c>
    </row>
    <row r="4986" spans="14:17" x14ac:dyDescent="0.35">
      <c r="N4986" s="45"/>
      <c r="O4986" s="45"/>
      <c r="P4986" s="45">
        <v>-1.3157894736842104</v>
      </c>
      <c r="Q4986" s="45">
        <v>4.8780487804878048</v>
      </c>
    </row>
    <row r="4987" spans="14:17" x14ac:dyDescent="0.35">
      <c r="N4987" s="45"/>
      <c r="O4987" s="45"/>
      <c r="P4987" s="45">
        <v>-8.7719298245614024</v>
      </c>
      <c r="Q4987" s="45">
        <v>8.3333333333333321</v>
      </c>
    </row>
    <row r="4988" spans="14:17" x14ac:dyDescent="0.35">
      <c r="N4988" s="45"/>
      <c r="O4988" s="45"/>
      <c r="P4988" s="45">
        <v>-5.4054054054054053</v>
      </c>
      <c r="Q4988" s="45">
        <v>2.1739130434782608</v>
      </c>
    </row>
    <row r="4989" spans="14:17" x14ac:dyDescent="0.35">
      <c r="N4989" s="45"/>
      <c r="O4989" s="45"/>
      <c r="P4989" s="45">
        <v>5.5555555555555554</v>
      </c>
      <c r="Q4989" s="45">
        <v>-2.1276595744680851</v>
      </c>
    </row>
    <row r="4990" spans="14:17" x14ac:dyDescent="0.35">
      <c r="N4990" s="45"/>
      <c r="O4990" s="45"/>
      <c r="P4990" s="45">
        <v>6.3380281690140841</v>
      </c>
      <c r="Q4990" s="45">
        <v>-0.7142857142857143</v>
      </c>
    </row>
    <row r="4991" spans="14:17" x14ac:dyDescent="0.35">
      <c r="N4991" s="45"/>
      <c r="O4991" s="45"/>
      <c r="P4991" s="45">
        <v>4.9382716049382713</v>
      </c>
      <c r="Q4991" s="45">
        <v>1.1235955056179776</v>
      </c>
    </row>
    <row r="4992" spans="14:17" x14ac:dyDescent="0.35">
      <c r="N4992" s="45"/>
      <c r="O4992" s="45"/>
      <c r="P4992" s="45">
        <v>8.3473861720067468</v>
      </c>
      <c r="Q4992" s="45">
        <v>-0.50847457627118642</v>
      </c>
    </row>
    <row r="4993" spans="14:17" x14ac:dyDescent="0.35">
      <c r="N4993" s="45"/>
      <c r="O4993" s="45"/>
      <c r="P4993" s="45">
        <v>3.007518796992481</v>
      </c>
      <c r="Q4993" s="45">
        <v>-3.4722222222222223</v>
      </c>
    </row>
    <row r="4994" spans="14:17" x14ac:dyDescent="0.35">
      <c r="N4994" s="45"/>
      <c r="O4994" s="45"/>
      <c r="P4994" s="45">
        <v>4.10958904109589</v>
      </c>
      <c r="Q4994" s="45">
        <v>-7.860262008733625</v>
      </c>
    </row>
    <row r="4995" spans="14:17" x14ac:dyDescent="0.35">
      <c r="N4995" s="45"/>
      <c r="O4995" s="45"/>
      <c r="P4995" s="45">
        <v>6.3291139240506329</v>
      </c>
      <c r="Q4995" s="45">
        <v>-3.2697547683923704</v>
      </c>
    </row>
    <row r="4996" spans="14:17" x14ac:dyDescent="0.35">
      <c r="N4996" s="45"/>
      <c r="O4996" s="45"/>
      <c r="P4996" s="45">
        <v>6.3492063492063489</v>
      </c>
      <c r="Q4996" s="45">
        <v>-2.0080321285140563</v>
      </c>
    </row>
    <row r="4997" spans="14:17" x14ac:dyDescent="0.35">
      <c r="N4997" s="45"/>
      <c r="O4997" s="45"/>
      <c r="P4997" s="45">
        <v>0.90909090909090906</v>
      </c>
      <c r="Q4997" s="45">
        <v>-2.459016393442623</v>
      </c>
    </row>
    <row r="4998" spans="14:17" x14ac:dyDescent="0.35">
      <c r="N4998" s="45"/>
      <c r="O4998" s="45"/>
      <c r="P4998" s="45">
        <v>2.4377031419284942</v>
      </c>
      <c r="Q4998" s="45">
        <v>-1.0317902955939766</v>
      </c>
    </row>
    <row r="4999" spans="14:17" x14ac:dyDescent="0.35">
      <c r="N4999" s="45"/>
      <c r="O4999" s="45"/>
      <c r="P4999" s="45">
        <v>-3.2520325203252036</v>
      </c>
      <c r="Q4999" s="45">
        <v>-1.6666666666666667</v>
      </c>
    </row>
    <row r="5000" spans="14:17" x14ac:dyDescent="0.35">
      <c r="N5000" s="45"/>
      <c r="O5000" s="45"/>
      <c r="P5000" s="45">
        <v>4.0935672514619883</v>
      </c>
      <c r="Q5000" s="45">
        <v>-1.6949152542372881</v>
      </c>
    </row>
    <row r="5001" spans="14:17" x14ac:dyDescent="0.35">
      <c r="N5001" s="45"/>
      <c r="O5001" s="45"/>
      <c r="P5001" s="45">
        <v>-0.90909090909090906</v>
      </c>
      <c r="Q5001" s="45">
        <v>-0.46948356807511737</v>
      </c>
    </row>
    <row r="5002" spans="14:17" x14ac:dyDescent="0.35">
      <c r="N5002" s="45"/>
      <c r="O5002" s="45"/>
      <c r="P5002" s="45">
        <v>-1.7964071856287425</v>
      </c>
      <c r="Q5002" s="45">
        <v>-6.4327485380116958</v>
      </c>
    </row>
    <row r="5003" spans="14:17" x14ac:dyDescent="0.35">
      <c r="N5003" s="45"/>
      <c r="O5003" s="45"/>
      <c r="P5003" s="45">
        <v>-2.8846153846153846</v>
      </c>
      <c r="Q5003" s="45">
        <v>-1.7699115044247788</v>
      </c>
    </row>
    <row r="5004" spans="14:17" x14ac:dyDescent="0.35">
      <c r="N5004" s="45"/>
      <c r="O5004" s="45"/>
      <c r="P5004" s="45">
        <v>-2.7624309392265194</v>
      </c>
      <c r="Q5004" s="45">
        <v>-1.1627906976744187</v>
      </c>
    </row>
    <row r="5005" spans="14:17" x14ac:dyDescent="0.35">
      <c r="N5005" s="45"/>
      <c r="O5005" s="45"/>
      <c r="P5005" s="45">
        <v>1.6861219195849546</v>
      </c>
      <c r="Q5005" s="45">
        <v>3.1017369727047148</v>
      </c>
    </row>
    <row r="5006" spans="14:17" x14ac:dyDescent="0.35">
      <c r="N5006" s="45"/>
      <c r="O5006" s="45"/>
      <c r="P5006" s="45">
        <v>1.327279077890325</v>
      </c>
      <c r="Q5006" s="45">
        <v>7.1199299679019559</v>
      </c>
    </row>
    <row r="5007" spans="14:17" x14ac:dyDescent="0.35">
      <c r="N5007" s="45"/>
      <c r="O5007" s="45"/>
      <c r="P5007" s="45">
        <v>6.094182825484765</v>
      </c>
      <c r="Q5007" s="45">
        <v>5.5408970976253293</v>
      </c>
    </row>
    <row r="5008" spans="14:17" x14ac:dyDescent="0.35">
      <c r="N5008" s="45"/>
      <c r="O5008" s="45"/>
      <c r="P5008" s="45">
        <v>-9.375</v>
      </c>
      <c r="Q5008" s="45">
        <v>5.4054054054054053</v>
      </c>
    </row>
    <row r="5009" spans="14:17" x14ac:dyDescent="0.35">
      <c r="N5009" s="45"/>
      <c r="O5009" s="45"/>
      <c r="P5009" s="45">
        <v>-2.1739130434782608</v>
      </c>
      <c r="Q5009" s="45">
        <v>-0.95238095238095244</v>
      </c>
    </row>
    <row r="5010" spans="14:17" x14ac:dyDescent="0.35">
      <c r="N5010" s="45"/>
      <c r="O5010" s="45"/>
      <c r="P5010" s="45">
        <v>5.0139275766016711</v>
      </c>
      <c r="Q5010" s="45">
        <v>-3.4482758620689653</v>
      </c>
    </row>
    <row r="5011" spans="14:17" x14ac:dyDescent="0.35">
      <c r="N5011" s="45"/>
      <c r="O5011" s="45"/>
      <c r="P5011" s="45">
        <v>8.1967213114754092</v>
      </c>
      <c r="Q5011" s="45">
        <v>-8.9285714285714288</v>
      </c>
    </row>
    <row r="5012" spans="14:17" x14ac:dyDescent="0.35">
      <c r="N5012" s="45"/>
      <c r="O5012" s="45"/>
      <c r="P5012" s="45">
        <v>9.1572922834024073</v>
      </c>
      <c r="Q5012" s="45">
        <v>-1.0133843212237095</v>
      </c>
    </row>
    <row r="5013" spans="14:17" x14ac:dyDescent="0.35">
      <c r="N5013" s="45"/>
      <c r="O5013" s="45"/>
      <c r="P5013" s="45">
        <v>-1.7543859649122806</v>
      </c>
      <c r="Q5013" s="45">
        <v>3.5714285714285712</v>
      </c>
    </row>
    <row r="5014" spans="14:17" x14ac:dyDescent="0.35">
      <c r="N5014" s="45"/>
      <c r="O5014" s="45"/>
      <c r="P5014" s="45">
        <v>-9.2307692307692317</v>
      </c>
      <c r="Q5014" s="45">
        <v>5</v>
      </c>
    </row>
    <row r="5015" spans="14:17" x14ac:dyDescent="0.35">
      <c r="N5015" s="45"/>
      <c r="O5015" s="45"/>
      <c r="P5015" s="45">
        <v>-1.1396011396011396</v>
      </c>
      <c r="Q5015" s="45">
        <v>-0.14025245441795231</v>
      </c>
    </row>
    <row r="5016" spans="14:17" x14ac:dyDescent="0.35">
      <c r="N5016" s="45"/>
      <c r="O5016" s="45"/>
      <c r="P5016" s="45">
        <v>2.1186440677966099</v>
      </c>
      <c r="Q5016" s="45">
        <v>0.36231884057971014</v>
      </c>
    </row>
    <row r="5017" spans="14:17" x14ac:dyDescent="0.35">
      <c r="N5017" s="45"/>
      <c r="O5017" s="45"/>
      <c r="P5017" s="45">
        <v>-1.9047619047619049</v>
      </c>
      <c r="Q5017" s="45">
        <v>3.8461538461538463</v>
      </c>
    </row>
    <row r="5018" spans="14:17" x14ac:dyDescent="0.35">
      <c r="N5018" s="45"/>
      <c r="O5018" s="45"/>
      <c r="P5018" s="45">
        <v>2.1897810218978102</v>
      </c>
      <c r="Q5018" s="45">
        <v>0.69444444444444442</v>
      </c>
    </row>
    <row r="5019" spans="14:17" x14ac:dyDescent="0.35">
      <c r="N5019" s="45"/>
      <c r="O5019" s="45"/>
      <c r="P5019" s="45">
        <v>-3.1746031746031744</v>
      </c>
      <c r="Q5019" s="45">
        <v>3.6496350364963499</v>
      </c>
    </row>
    <row r="5020" spans="14:17" x14ac:dyDescent="0.35">
      <c r="N5020" s="45"/>
      <c r="O5020" s="45"/>
      <c r="P5020" s="45">
        <v>3.9067961165048541</v>
      </c>
      <c r="Q5020" s="45">
        <v>-5.548996458087367</v>
      </c>
    </row>
    <row r="5021" spans="14:17" x14ac:dyDescent="0.35">
      <c r="N5021" s="45"/>
      <c r="O5021" s="45"/>
      <c r="P5021" s="45">
        <v>1.7241379310344827</v>
      </c>
      <c r="Q5021" s="45">
        <v>4.7619047619047619</v>
      </c>
    </row>
    <row r="5022" spans="14:17" x14ac:dyDescent="0.35">
      <c r="N5022" s="45"/>
      <c r="O5022" s="45"/>
      <c r="P5022" s="45">
        <v>3.1390134529147984</v>
      </c>
      <c r="Q5022" s="45">
        <v>-2.0270270270270272</v>
      </c>
    </row>
    <row r="5023" spans="14:17" x14ac:dyDescent="0.35">
      <c r="N5023" s="45"/>
      <c r="O5023" s="45"/>
      <c r="P5023" s="45">
        <v>-1.639344262295082</v>
      </c>
      <c r="Q5023" s="45">
        <v>9.2436974789915975</v>
      </c>
    </row>
    <row r="5024" spans="14:17" x14ac:dyDescent="0.35">
      <c r="N5024" s="45"/>
      <c r="O5024" s="45"/>
      <c r="P5024" s="45">
        <v>5.5555555555555554</v>
      </c>
      <c r="Q5024" s="45">
        <v>11.111111111111111</v>
      </c>
    </row>
    <row r="5025" spans="14:17" x14ac:dyDescent="0.35">
      <c r="N5025" s="45"/>
      <c r="O5025" s="45"/>
      <c r="P5025" s="45">
        <v>2.3809523809523809</v>
      </c>
      <c r="Q5025" s="45">
        <v>2.1276595744680851</v>
      </c>
    </row>
    <row r="5026" spans="14:17" x14ac:dyDescent="0.35">
      <c r="N5026" s="45"/>
      <c r="O5026" s="45"/>
      <c r="P5026" s="45">
        <v>2.6086956521739131</v>
      </c>
      <c r="Q5026" s="45">
        <v>7.6023391812865491</v>
      </c>
    </row>
    <row r="5027" spans="14:17" x14ac:dyDescent="0.35">
      <c r="N5027" s="45"/>
      <c r="O5027" s="45"/>
      <c r="P5027" s="45">
        <v>2.8571428571428572</v>
      </c>
      <c r="Q5027" s="45">
        <v>8.8235294117647065</v>
      </c>
    </row>
    <row r="5028" spans="14:17" x14ac:dyDescent="0.35">
      <c r="N5028" s="45"/>
      <c r="O5028" s="45"/>
      <c r="P5028" s="45">
        <v>-6.8493150684931505</v>
      </c>
      <c r="Q5028" s="45">
        <v>9.7222222222222232</v>
      </c>
    </row>
    <row r="5029" spans="14:17" x14ac:dyDescent="0.35">
      <c r="N5029" s="45"/>
      <c r="O5029" s="45"/>
      <c r="P5029" s="45">
        <v>3.75</v>
      </c>
      <c r="Q5029" s="45">
        <v>-0.8438818565400843</v>
      </c>
    </row>
    <row r="5030" spans="14:17" x14ac:dyDescent="0.35">
      <c r="N5030" s="45"/>
      <c r="O5030" s="45"/>
      <c r="P5030" s="45">
        <v>1.2841638729473266</v>
      </c>
      <c r="Q5030" s="45">
        <v>8.403699236027343</v>
      </c>
    </row>
    <row r="5031" spans="14:17" x14ac:dyDescent="0.35">
      <c r="N5031" s="45"/>
      <c r="O5031" s="45"/>
      <c r="P5031" s="45">
        <v>2.9834254143646408</v>
      </c>
      <c r="Q5031" s="45">
        <v>1.7505470459518599</v>
      </c>
    </row>
    <row r="5032" spans="14:17" x14ac:dyDescent="0.35">
      <c r="N5032" s="45"/>
      <c r="O5032" s="45"/>
      <c r="P5032" s="45">
        <v>4.5454545454545459</v>
      </c>
      <c r="Q5032" s="45">
        <v>9.0909090909090917</v>
      </c>
    </row>
    <row r="5033" spans="14:17" x14ac:dyDescent="0.35">
      <c r="N5033" s="45"/>
      <c r="O5033" s="45"/>
      <c r="P5033" s="45">
        <v>3.5441128945384035</v>
      </c>
      <c r="Q5033" s="45">
        <v>0.18981018981018982</v>
      </c>
    </row>
    <row r="5034" spans="14:17" x14ac:dyDescent="0.35">
      <c r="N5034" s="45"/>
      <c r="O5034" s="45"/>
      <c r="P5034" s="45">
        <v>-1.6949152542372881</v>
      </c>
      <c r="Q5034" s="45">
        <v>1.5151515151515151</v>
      </c>
    </row>
    <row r="5035" spans="14:17" x14ac:dyDescent="0.35">
      <c r="N5035" s="45"/>
      <c r="O5035" s="45"/>
      <c r="P5035" s="45">
        <v>3.5714285714285712</v>
      </c>
      <c r="Q5035" s="45">
        <v>3.4482758620689653</v>
      </c>
    </row>
    <row r="5036" spans="14:17" x14ac:dyDescent="0.35">
      <c r="N5036" s="45"/>
      <c r="O5036" s="45"/>
      <c r="P5036" s="45">
        <v>-2.1621621621621623</v>
      </c>
      <c r="Q5036" s="45">
        <v>-1.0810810810810811</v>
      </c>
    </row>
    <row r="5037" spans="14:17" x14ac:dyDescent="0.35">
      <c r="N5037" s="45"/>
      <c r="O5037" s="45"/>
      <c r="P5037" s="45">
        <v>5.3444945267224728</v>
      </c>
      <c r="Q5037" s="45">
        <v>2.8086218158066623</v>
      </c>
    </row>
    <row r="5038" spans="14:17" x14ac:dyDescent="0.35">
      <c r="N5038" s="45"/>
      <c r="O5038" s="45"/>
      <c r="P5038" s="45">
        <v>-6.557377049180328</v>
      </c>
      <c r="Q5038" s="45">
        <v>-7.6923076923076925</v>
      </c>
    </row>
    <row r="5039" spans="14:17" x14ac:dyDescent="0.35">
      <c r="N5039" s="45"/>
      <c r="O5039" s="45"/>
      <c r="P5039" s="45">
        <v>5</v>
      </c>
      <c r="Q5039" s="45">
        <v>-5.3571428571428568</v>
      </c>
    </row>
    <row r="5040" spans="14:17" x14ac:dyDescent="0.35">
      <c r="N5040" s="45"/>
      <c r="O5040" s="45"/>
      <c r="P5040" s="45">
        <v>-3.2608695652173911</v>
      </c>
      <c r="Q5040" s="45">
        <v>-5.6338028169014089</v>
      </c>
    </row>
    <row r="5041" spans="14:17" x14ac:dyDescent="0.35">
      <c r="N5041" s="45"/>
      <c r="O5041" s="45"/>
      <c r="P5041" s="45">
        <v>1.747311827956989</v>
      </c>
      <c r="Q5041" s="45">
        <v>-6.0453400503778338</v>
      </c>
    </row>
    <row r="5042" spans="14:17" x14ac:dyDescent="0.35">
      <c r="N5042" s="45"/>
      <c r="O5042" s="45"/>
      <c r="P5042" s="45">
        <v>6.3948306595365416</v>
      </c>
      <c r="Q5042" s="45">
        <v>-0.52254098360655743</v>
      </c>
    </row>
    <row r="5043" spans="14:17" x14ac:dyDescent="0.35">
      <c r="N5043" s="45"/>
      <c r="O5043" s="45"/>
      <c r="P5043" s="45">
        <v>7.0866141732283463</v>
      </c>
      <c r="Q5043" s="45">
        <v>2.666666666666667</v>
      </c>
    </row>
    <row r="5044" spans="14:17" x14ac:dyDescent="0.35">
      <c r="N5044" s="45"/>
      <c r="O5044" s="45"/>
      <c r="P5044" s="45">
        <v>2.7894571697521178</v>
      </c>
      <c r="Q5044" s="45">
        <v>4.3167802661473544</v>
      </c>
    </row>
    <row r="5045" spans="14:17" x14ac:dyDescent="0.35">
      <c r="N5045" s="45"/>
      <c r="O5045" s="45"/>
      <c r="P5045" s="45">
        <v>1.8179314144057293</v>
      </c>
      <c r="Q5045" s="45">
        <v>-0.8999742864489586</v>
      </c>
    </row>
    <row r="5046" spans="14:17" x14ac:dyDescent="0.35">
      <c r="N5046" s="45"/>
      <c r="O5046" s="45"/>
      <c r="P5046" s="45">
        <v>8.5034013605442169</v>
      </c>
      <c r="Q5046" s="45">
        <v>-5.3375196232339093</v>
      </c>
    </row>
    <row r="5047" spans="14:17" x14ac:dyDescent="0.35">
      <c r="N5047" s="45"/>
      <c r="O5047" s="45"/>
      <c r="P5047" s="45">
        <v>1.3274336283185841</v>
      </c>
      <c r="Q5047" s="45">
        <v>-1.7391304347826086</v>
      </c>
    </row>
    <row r="5048" spans="14:17" x14ac:dyDescent="0.35">
      <c r="N5048" s="45"/>
      <c r="O5048" s="45"/>
      <c r="P5048" s="45">
        <v>0.75757575757575757</v>
      </c>
      <c r="Q5048" s="45">
        <v>8.2706766917293226</v>
      </c>
    </row>
    <row r="5049" spans="14:17" x14ac:dyDescent="0.35">
      <c r="N5049" s="45"/>
      <c r="O5049" s="45"/>
      <c r="P5049" s="45">
        <v>-5.0161812297734629</v>
      </c>
      <c r="Q5049" s="45">
        <v>-1.0920436817472698</v>
      </c>
    </row>
    <row r="5050" spans="14:17" x14ac:dyDescent="0.35">
      <c r="N5050" s="45"/>
      <c r="O5050" s="45"/>
      <c r="P5050" s="45">
        <v>-2.4258760107816713</v>
      </c>
      <c r="Q5050" s="45">
        <v>1.0869565217391304</v>
      </c>
    </row>
    <row r="5051" spans="14:17" x14ac:dyDescent="0.35">
      <c r="N5051" s="45"/>
      <c r="O5051" s="45"/>
      <c r="P5051" s="45">
        <v>5.353728489483748</v>
      </c>
      <c r="Q5051" s="45">
        <v>3.6468330134357005</v>
      </c>
    </row>
    <row r="5052" spans="14:17" x14ac:dyDescent="0.35">
      <c r="N5052" s="45"/>
      <c r="O5052" s="45"/>
      <c r="P5052" s="45">
        <v>1.1976047904191618</v>
      </c>
      <c r="Q5052" s="45">
        <v>0.50505050505050508</v>
      </c>
    </row>
    <row r="5053" spans="14:17" x14ac:dyDescent="0.35">
      <c r="N5053" s="45"/>
      <c r="O5053" s="45"/>
      <c r="P5053" s="45">
        <v>-10</v>
      </c>
      <c r="Q5053" s="45">
        <v>-10</v>
      </c>
    </row>
    <row r="5054" spans="14:17" x14ac:dyDescent="0.35">
      <c r="N5054" s="45"/>
      <c r="O5054" s="45"/>
      <c r="P5054" s="45">
        <v>-8.1632653061224492</v>
      </c>
      <c r="Q5054" s="45">
        <v>-9.1666666666666661</v>
      </c>
    </row>
    <row r="5055" spans="14:17" x14ac:dyDescent="0.35">
      <c r="N5055" s="45"/>
      <c r="O5055" s="45"/>
      <c r="P5055" s="45">
        <v>-1.0638297872340425</v>
      </c>
      <c r="Q5055" s="45">
        <v>3.7735849056603774</v>
      </c>
    </row>
    <row r="5056" spans="14:17" x14ac:dyDescent="0.35">
      <c r="N5056" s="45"/>
      <c r="O5056" s="45"/>
      <c r="P5056" s="45">
        <v>-7.3170731707317067</v>
      </c>
      <c r="Q5056" s="45">
        <v>13.888888888888889</v>
      </c>
    </row>
    <row r="5057" spans="14:17" x14ac:dyDescent="0.35">
      <c r="N5057" s="45"/>
      <c r="O5057" s="45"/>
      <c r="P5057" s="45">
        <v>0.75757575757575757</v>
      </c>
      <c r="Q5057" s="45">
        <v>3.3898305084745761</v>
      </c>
    </row>
    <row r="5058" spans="14:17" x14ac:dyDescent="0.35">
      <c r="N5058" s="45"/>
      <c r="O5058" s="45"/>
      <c r="P5058" s="45">
        <v>-1.9607843137254901</v>
      </c>
      <c r="Q5058" s="45">
        <v>3.8834951456310676</v>
      </c>
    </row>
    <row r="5059" spans="14:17" x14ac:dyDescent="0.35">
      <c r="N5059" s="45"/>
      <c r="O5059" s="45"/>
      <c r="P5059" s="45">
        <v>-7.3170731707317067</v>
      </c>
      <c r="Q5059" s="45">
        <v>-4.8780487804878048</v>
      </c>
    </row>
    <row r="5060" spans="14:17" x14ac:dyDescent="0.35">
      <c r="N5060" s="45"/>
      <c r="O5060" s="45"/>
      <c r="P5060" s="45">
        <v>5.0420168067226889</v>
      </c>
      <c r="Q5060" s="45">
        <v>1.3812154696132597</v>
      </c>
    </row>
    <row r="5061" spans="14:17" x14ac:dyDescent="0.35">
      <c r="N5061" s="45"/>
      <c r="O5061" s="45"/>
      <c r="P5061" s="45">
        <v>5.825242718446602</v>
      </c>
      <c r="Q5061" s="45">
        <v>1.9047619047619049</v>
      </c>
    </row>
    <row r="5062" spans="14:17" x14ac:dyDescent="0.35">
      <c r="N5062" s="45"/>
      <c r="O5062" s="45"/>
      <c r="P5062" s="45">
        <v>5</v>
      </c>
      <c r="Q5062" s="45">
        <v>-4</v>
      </c>
    </row>
    <row r="5063" spans="14:17" x14ac:dyDescent="0.35">
      <c r="N5063" s="45"/>
      <c r="O5063" s="45"/>
      <c r="P5063" s="45">
        <v>2.5</v>
      </c>
      <c r="Q5063" s="45">
        <v>-2.4390243902439024</v>
      </c>
    </row>
    <row r="5064" spans="14:17" x14ac:dyDescent="0.35">
      <c r="N5064" s="45"/>
      <c r="O5064" s="45"/>
      <c r="P5064" s="45">
        <v>2.9139072847682121</v>
      </c>
      <c r="Q5064" s="45">
        <v>1.0767160161507403</v>
      </c>
    </row>
    <row r="5065" spans="14:17" x14ac:dyDescent="0.35">
      <c r="N5065" s="45"/>
      <c r="O5065" s="45"/>
      <c r="P5065" s="45">
        <v>7.3298429319371721</v>
      </c>
      <c r="Q5065" s="45">
        <v>4.3010752688172049</v>
      </c>
    </row>
    <row r="5066" spans="14:17" x14ac:dyDescent="0.35">
      <c r="N5066" s="45"/>
      <c r="O5066" s="45"/>
      <c r="P5066" s="45">
        <v>2.4142757172848146</v>
      </c>
      <c r="Q5066" s="45">
        <v>2.9150373266974761</v>
      </c>
    </row>
    <row r="5067" spans="14:17" x14ac:dyDescent="0.35">
      <c r="N5067" s="45"/>
      <c r="O5067" s="45"/>
      <c r="P5067" s="45">
        <v>2.4360033030553261</v>
      </c>
      <c r="Q5067" s="45">
        <v>-7.3848827106863597</v>
      </c>
    </row>
    <row r="5068" spans="14:17" x14ac:dyDescent="0.35">
      <c r="N5068" s="45"/>
      <c r="O5068" s="45"/>
      <c r="P5068" s="45">
        <v>4.6357615894039732</v>
      </c>
      <c r="Q5068" s="45">
        <v>-2.1739130434782608</v>
      </c>
    </row>
    <row r="5069" spans="14:17" x14ac:dyDescent="0.35">
      <c r="N5069" s="45"/>
      <c r="O5069" s="45"/>
      <c r="P5069" s="45">
        <v>6.1349693251533743</v>
      </c>
      <c r="Q5069" s="45">
        <v>-2.2099447513812152</v>
      </c>
    </row>
    <row r="5070" spans="14:17" x14ac:dyDescent="0.35">
      <c r="N5070" s="45"/>
      <c r="O5070" s="45"/>
      <c r="P5070" s="45">
        <v>-9.5238095238095237</v>
      </c>
      <c r="Q5070" s="45">
        <v>-4.3478260869565215</v>
      </c>
    </row>
    <row r="5071" spans="14:17" x14ac:dyDescent="0.35">
      <c r="N5071" s="45"/>
      <c r="O5071" s="45"/>
      <c r="P5071" s="45">
        <v>8.3333333333333321</v>
      </c>
      <c r="Q5071" s="45">
        <v>2.1739130434782608</v>
      </c>
    </row>
    <row r="5072" spans="14:17" x14ac:dyDescent="0.35">
      <c r="N5072" s="45"/>
      <c r="O5072" s="45"/>
      <c r="P5072" s="45">
        <v>4.5199275362318838</v>
      </c>
      <c r="Q5072" s="45">
        <v>-8.2536803181469338</v>
      </c>
    </row>
    <row r="5073" spans="14:17" x14ac:dyDescent="0.35">
      <c r="N5073" s="45"/>
      <c r="O5073" s="45"/>
      <c r="P5073" s="45">
        <v>-3.7735849056603774</v>
      </c>
      <c r="Q5073" s="45">
        <v>3.4246575342465753</v>
      </c>
    </row>
    <row r="5074" spans="14:17" x14ac:dyDescent="0.35">
      <c r="N5074" s="45"/>
      <c r="O5074" s="45"/>
      <c r="P5074" s="45">
        <v>5.4545454545454541</v>
      </c>
      <c r="Q5074" s="45">
        <v>10.16949152542373</v>
      </c>
    </row>
    <row r="5075" spans="14:17" x14ac:dyDescent="0.35">
      <c r="N5075" s="45"/>
      <c r="O5075" s="45"/>
      <c r="P5075" s="45">
        <v>0.12944983818770225</v>
      </c>
      <c r="Q5075" s="45">
        <v>-4.7806155861165687</v>
      </c>
    </row>
    <row r="5076" spans="14:17" x14ac:dyDescent="0.35">
      <c r="N5076" s="45"/>
      <c r="O5076" s="45"/>
      <c r="P5076" s="45">
        <v>4</v>
      </c>
      <c r="Q5076" s="45">
        <v>-6.4516129032258061</v>
      </c>
    </row>
    <row r="5077" spans="14:17" x14ac:dyDescent="0.35">
      <c r="N5077" s="45"/>
      <c r="O5077" s="45"/>
      <c r="P5077" s="45">
        <v>5.0240424473553302</v>
      </c>
      <c r="Q5077" s="45">
        <v>4.5792079207920793</v>
      </c>
    </row>
    <row r="5078" spans="14:17" x14ac:dyDescent="0.35">
      <c r="N5078" s="45"/>
      <c r="O5078" s="45"/>
      <c r="P5078" s="45">
        <v>6.0273972602739727</v>
      </c>
      <c r="Q5078" s="45">
        <v>0.24509803921568626</v>
      </c>
    </row>
    <row r="5079" spans="14:17" x14ac:dyDescent="0.35">
      <c r="N5079" s="45"/>
      <c r="O5079" s="45"/>
      <c r="P5079" s="45">
        <v>0.17513134851138354</v>
      </c>
      <c r="Q5079" s="45">
        <v>4.4520547945205475</v>
      </c>
    </row>
    <row r="5080" spans="14:17" x14ac:dyDescent="0.35">
      <c r="N5080" s="45"/>
      <c r="O5080" s="45"/>
      <c r="P5080" s="45">
        <v>6.25</v>
      </c>
      <c r="Q5080" s="45">
        <v>4.7619047619047619</v>
      </c>
    </row>
    <row r="5081" spans="14:17" x14ac:dyDescent="0.35">
      <c r="N5081" s="45"/>
      <c r="O5081" s="45"/>
      <c r="P5081" s="45">
        <v>2.083333333333333</v>
      </c>
      <c r="Q5081" s="45">
        <v>-0.84745762711864403</v>
      </c>
    </row>
    <row r="5082" spans="14:17" x14ac:dyDescent="0.35">
      <c r="N5082" s="45"/>
      <c r="O5082" s="45"/>
      <c r="P5082" s="45">
        <v>-1.6759776536312849</v>
      </c>
      <c r="Q5082" s="45">
        <v>-3.1413612565445024</v>
      </c>
    </row>
    <row r="5083" spans="14:17" x14ac:dyDescent="0.35">
      <c r="N5083" s="45"/>
      <c r="O5083" s="45"/>
      <c r="P5083" s="45">
        <v>3.9325842696629212</v>
      </c>
      <c r="Q5083" s="45">
        <v>-2.5936599423631126</v>
      </c>
    </row>
    <row r="5084" spans="14:17" x14ac:dyDescent="0.35">
      <c r="N5084" s="45"/>
      <c r="O5084" s="45"/>
      <c r="P5084" s="45">
        <v>6.2801932367149762</v>
      </c>
      <c r="Q5084" s="45">
        <v>5.4054054054054053</v>
      </c>
    </row>
    <row r="5085" spans="14:17" x14ac:dyDescent="0.35">
      <c r="N5085" s="45"/>
      <c r="O5085" s="45"/>
      <c r="P5085" s="45">
        <v>1.8691588785046727</v>
      </c>
      <c r="Q5085" s="45">
        <v>-2</v>
      </c>
    </row>
    <row r="5086" spans="14:17" x14ac:dyDescent="0.35">
      <c r="N5086" s="45"/>
      <c r="O5086" s="45"/>
      <c r="P5086" s="45">
        <v>2.422145328719723</v>
      </c>
      <c r="Q5086" s="45">
        <v>5.9259259259259265</v>
      </c>
    </row>
    <row r="5087" spans="14:17" x14ac:dyDescent="0.35">
      <c r="N5087" s="45"/>
      <c r="O5087" s="45"/>
      <c r="P5087" s="45">
        <v>2.368692070030896</v>
      </c>
      <c r="Q5087" s="45">
        <v>-8.75</v>
      </c>
    </row>
    <row r="5088" spans="14:17" x14ac:dyDescent="0.35">
      <c r="N5088" s="45"/>
      <c r="O5088" s="45"/>
      <c r="P5088" s="45">
        <v>-8</v>
      </c>
      <c r="Q5088" s="45">
        <v>-0.97087378640776689</v>
      </c>
    </row>
    <row r="5089" spans="14:17" x14ac:dyDescent="0.35">
      <c r="N5089" s="45"/>
      <c r="O5089" s="45"/>
      <c r="P5089" s="45">
        <v>2.627511591962906</v>
      </c>
      <c r="Q5089" s="45">
        <v>12.903225806451612</v>
      </c>
    </row>
    <row r="5090" spans="14:17" x14ac:dyDescent="0.35">
      <c r="N5090" s="45"/>
      <c r="O5090" s="45"/>
      <c r="P5090" s="45">
        <v>3.5294117647058822</v>
      </c>
      <c r="Q5090" s="45">
        <v>0.46620046620046618</v>
      </c>
    </row>
    <row r="5091" spans="14:17" x14ac:dyDescent="0.35">
      <c r="N5091" s="45"/>
      <c r="O5091" s="45"/>
      <c r="P5091" s="45">
        <v>2.0491803278688523</v>
      </c>
      <c r="Q5091" s="45">
        <v>6.6597294484911558</v>
      </c>
    </row>
    <row r="5092" spans="14:17" x14ac:dyDescent="0.35">
      <c r="N5092" s="45"/>
      <c r="O5092" s="45"/>
      <c r="P5092" s="45">
        <v>5.618830675778284</v>
      </c>
      <c r="Q5092" s="45">
        <v>0.30959752321981426</v>
      </c>
    </row>
    <row r="5093" spans="14:17" x14ac:dyDescent="0.35">
      <c r="N5093" s="45"/>
      <c r="O5093" s="45"/>
      <c r="P5093" s="45">
        <v>-1.1363636363636365</v>
      </c>
      <c r="Q5093" s="45">
        <v>5.6229327453142224</v>
      </c>
    </row>
    <row r="5094" spans="14:17" x14ac:dyDescent="0.35">
      <c r="N5094" s="45"/>
      <c r="O5094" s="45"/>
      <c r="P5094" s="45">
        <v>2.3255813953488373</v>
      </c>
      <c r="Q5094" s="45">
        <v>8.4337349397590362</v>
      </c>
    </row>
    <row r="5095" spans="14:17" x14ac:dyDescent="0.35">
      <c r="N5095" s="45"/>
      <c r="O5095" s="45"/>
      <c r="P5095" s="45">
        <v>9.6153846153846168</v>
      </c>
      <c r="Q5095" s="45">
        <v>6.7961165048543686</v>
      </c>
    </row>
    <row r="5096" spans="14:17" x14ac:dyDescent="0.35">
      <c r="N5096" s="45"/>
      <c r="O5096" s="45"/>
      <c r="P5096" s="45">
        <v>5.5555555555555554</v>
      </c>
      <c r="Q5096" s="45">
        <v>-1.3605442176870748</v>
      </c>
    </row>
    <row r="5097" spans="14:17" x14ac:dyDescent="0.35">
      <c r="N5097" s="45"/>
      <c r="O5097" s="45"/>
      <c r="P5097" s="45">
        <v>3.0303030303030303</v>
      </c>
      <c r="Q5097" s="45">
        <v>-2.9411764705882351</v>
      </c>
    </row>
    <row r="5098" spans="14:17" x14ac:dyDescent="0.35">
      <c r="N5098" s="45"/>
      <c r="O5098" s="45"/>
      <c r="P5098" s="45">
        <v>6.7961165048543686</v>
      </c>
      <c r="Q5098" s="45">
        <v>-1.8018018018018018</v>
      </c>
    </row>
    <row r="5099" spans="14:17" x14ac:dyDescent="0.35">
      <c r="N5099" s="45"/>
      <c r="O5099" s="45"/>
      <c r="P5099" s="45">
        <v>2.2222222222222223</v>
      </c>
      <c r="Q5099" s="45">
        <v>5.1282051282051277</v>
      </c>
    </row>
    <row r="5100" spans="14:17" x14ac:dyDescent="0.35">
      <c r="N5100" s="45"/>
      <c r="O5100" s="45"/>
      <c r="P5100" s="45">
        <v>2.5862068965517242</v>
      </c>
      <c r="Q5100" s="45">
        <v>-4.2372881355932197</v>
      </c>
    </row>
    <row r="5101" spans="14:17" x14ac:dyDescent="0.35">
      <c r="N5101" s="45"/>
      <c r="O5101" s="45"/>
      <c r="P5101" s="45">
        <v>5.449330783938815</v>
      </c>
      <c r="Q5101" s="45">
        <v>-2.1113243761996161</v>
      </c>
    </row>
    <row r="5102" spans="14:17" x14ac:dyDescent="0.35">
      <c r="N5102" s="45"/>
      <c r="O5102" s="45"/>
      <c r="P5102" s="45">
        <v>3.8961038961038961</v>
      </c>
      <c r="Q5102" s="45">
        <v>-1.3698630136986301</v>
      </c>
    </row>
    <row r="5103" spans="14:17" x14ac:dyDescent="0.35">
      <c r="N5103" s="45"/>
      <c r="O5103" s="45"/>
      <c r="P5103" s="45">
        <v>8.9743589743589745</v>
      </c>
      <c r="Q5103" s="45">
        <v>0.11148272017837235</v>
      </c>
    </row>
    <row r="5104" spans="14:17" x14ac:dyDescent="0.35">
      <c r="N5104" s="45"/>
      <c r="O5104" s="45"/>
      <c r="P5104" s="45">
        <v>4.6242774566473983</v>
      </c>
      <c r="Q5104" s="45">
        <v>-2.877697841726619</v>
      </c>
    </row>
    <row r="5105" spans="14:17" x14ac:dyDescent="0.35">
      <c r="N5105" s="45"/>
      <c r="O5105" s="45"/>
      <c r="P5105" s="45">
        <v>1.1764705882352942</v>
      </c>
      <c r="Q5105" s="45">
        <v>-3.939393939393939</v>
      </c>
    </row>
    <row r="5106" spans="14:17" x14ac:dyDescent="0.35">
      <c r="N5106" s="45"/>
      <c r="O5106" s="45"/>
      <c r="P5106" s="45">
        <v>3.0769230769230771</v>
      </c>
      <c r="Q5106" s="45">
        <v>-2.9850746268656714</v>
      </c>
    </row>
    <row r="5107" spans="14:17" x14ac:dyDescent="0.35">
      <c r="N5107" s="45"/>
      <c r="O5107" s="45"/>
      <c r="P5107" s="45">
        <v>2.0344980097302079</v>
      </c>
      <c r="Q5107" s="45">
        <v>-3.1554524361948957</v>
      </c>
    </row>
    <row r="5108" spans="14:17" x14ac:dyDescent="0.35">
      <c r="N5108" s="45"/>
      <c r="O5108" s="45"/>
      <c r="P5108" s="45">
        <v>5.164319248826291</v>
      </c>
      <c r="Q5108" s="45">
        <v>-5.9649122807017543</v>
      </c>
    </row>
    <row r="5109" spans="14:17" x14ac:dyDescent="0.35">
      <c r="N5109" s="45"/>
      <c r="O5109" s="45"/>
      <c r="P5109" s="45">
        <v>8.4705882352941178</v>
      </c>
      <c r="Q5109" s="45">
        <v>1.3878743608473338</v>
      </c>
    </row>
    <row r="5110" spans="14:17" x14ac:dyDescent="0.35">
      <c r="N5110" s="45"/>
      <c r="O5110" s="45"/>
      <c r="P5110" s="45">
        <v>6.4406779661016946</v>
      </c>
      <c r="Q5110" s="45">
        <v>-0.28943560057887119</v>
      </c>
    </row>
    <row r="5111" spans="14:17" x14ac:dyDescent="0.35">
      <c r="N5111" s="45"/>
      <c r="O5111" s="45"/>
      <c r="P5111" s="45">
        <v>-0.69284064665127021</v>
      </c>
      <c r="Q5111" s="45">
        <v>7.593457943925233</v>
      </c>
    </row>
    <row r="5112" spans="14:17" x14ac:dyDescent="0.35">
      <c r="N5112" s="45"/>
      <c r="O5112" s="45"/>
      <c r="P5112" s="45">
        <v>2.568154879494271</v>
      </c>
      <c r="Q5112" s="45">
        <v>3.2737090786365171</v>
      </c>
    </row>
    <row r="5113" spans="14:17" x14ac:dyDescent="0.35">
      <c r="N5113" s="45"/>
      <c r="O5113" s="45"/>
      <c r="P5113" s="45">
        <v>3.5714285714285712</v>
      </c>
      <c r="Q5113" s="45">
        <v>-3.5714285714285712</v>
      </c>
    </row>
    <row r="5114" spans="14:17" x14ac:dyDescent="0.35">
      <c r="N5114" s="45"/>
      <c r="O5114" s="45"/>
      <c r="P5114" s="45">
        <v>2.7131782945736433</v>
      </c>
      <c r="Q5114" s="45">
        <v>4.2145593869731801</v>
      </c>
    </row>
    <row r="5115" spans="14:17" x14ac:dyDescent="0.35">
      <c r="N5115" s="45"/>
      <c r="O5115" s="45"/>
      <c r="P5115" s="45">
        <v>-7.1428571428571423</v>
      </c>
      <c r="Q5115" s="45">
        <v>2.7027027027027026</v>
      </c>
    </row>
    <row r="5116" spans="14:17" x14ac:dyDescent="0.35">
      <c r="N5116" s="45"/>
      <c r="O5116" s="45"/>
      <c r="P5116" s="45">
        <v>8.8888888888888893</v>
      </c>
      <c r="Q5116" s="45">
        <v>2.1276595744680851</v>
      </c>
    </row>
    <row r="5117" spans="14:17" x14ac:dyDescent="0.35">
      <c r="N5117" s="45"/>
      <c r="O5117" s="45"/>
      <c r="P5117" s="45">
        <v>3.7037037037037033</v>
      </c>
      <c r="Q5117" s="45">
        <v>-1.4492753623188406</v>
      </c>
    </row>
    <row r="5118" spans="14:17" x14ac:dyDescent="0.35">
      <c r="N5118" s="45"/>
      <c r="O5118" s="45"/>
      <c r="P5118" s="45">
        <v>5.5023923444976077</v>
      </c>
      <c r="Q5118" s="45">
        <v>4.6403712296983759</v>
      </c>
    </row>
    <row r="5119" spans="14:17" x14ac:dyDescent="0.35">
      <c r="N5119" s="45"/>
      <c r="O5119" s="45"/>
      <c r="P5119" s="45">
        <v>8.0808080808080813</v>
      </c>
      <c r="Q5119" s="45">
        <v>1.6528925619834711</v>
      </c>
    </row>
    <row r="5120" spans="14:17" x14ac:dyDescent="0.35">
      <c r="N5120" s="45"/>
      <c r="O5120" s="45"/>
      <c r="P5120" s="45">
        <v>7.6840981856990398</v>
      </c>
      <c r="Q5120" s="45">
        <v>-3.2734646581691771</v>
      </c>
    </row>
    <row r="5121" spans="14:17" x14ac:dyDescent="0.35">
      <c r="N5121" s="45"/>
      <c r="O5121" s="45"/>
      <c r="P5121" s="45">
        <v>3.8461538461538463</v>
      </c>
      <c r="Q5121" s="45">
        <v>1.9230769230769231</v>
      </c>
    </row>
    <row r="5122" spans="14:17" x14ac:dyDescent="0.35">
      <c r="N5122" s="45"/>
      <c r="O5122" s="45"/>
      <c r="P5122" s="45">
        <v>-5.5555555555555554</v>
      </c>
      <c r="Q5122" s="45">
        <v>1.9230769230769231</v>
      </c>
    </row>
    <row r="5123" spans="14:17" x14ac:dyDescent="0.35">
      <c r="N5123" s="45"/>
      <c r="O5123" s="45"/>
      <c r="P5123" s="45">
        <v>5.6338028169014089</v>
      </c>
      <c r="Q5123" s="45">
        <v>4</v>
      </c>
    </row>
    <row r="5124" spans="14:17" x14ac:dyDescent="0.35">
      <c r="N5124" s="45"/>
      <c r="O5124" s="45"/>
      <c r="P5124" s="45">
        <v>3.7845705967976713</v>
      </c>
      <c r="Q5124" s="45">
        <v>7.6487252124645897</v>
      </c>
    </row>
    <row r="5125" spans="14:17" x14ac:dyDescent="0.35">
      <c r="N5125" s="45"/>
      <c r="O5125" s="45"/>
      <c r="P5125" s="45">
        <v>8.8972431077694232</v>
      </c>
      <c r="Q5125" s="45">
        <v>-4.9036777583187394</v>
      </c>
    </row>
    <row r="5126" spans="14:17" x14ac:dyDescent="0.35">
      <c r="N5126" s="45"/>
      <c r="O5126" s="45"/>
      <c r="P5126" s="45">
        <v>8.3464566929133852</v>
      </c>
      <c r="Q5126" s="45">
        <v>-4.5741324921135647</v>
      </c>
    </row>
    <row r="5127" spans="14:17" x14ac:dyDescent="0.35">
      <c r="N5127" s="45"/>
      <c r="O5127" s="45"/>
      <c r="P5127" s="45">
        <v>4.4217687074829932</v>
      </c>
      <c r="Q5127" s="45">
        <v>4.4176706827309236</v>
      </c>
    </row>
    <row r="5128" spans="14:17" x14ac:dyDescent="0.35">
      <c r="N5128" s="45"/>
      <c r="O5128" s="45"/>
      <c r="P5128" s="45">
        <v>-0.36764705882352938</v>
      </c>
      <c r="Q5128" s="45">
        <v>7.9861111111111107</v>
      </c>
    </row>
    <row r="5129" spans="14:17" x14ac:dyDescent="0.35">
      <c r="N5129" s="45"/>
      <c r="O5129" s="45"/>
      <c r="P5129" s="45">
        <v>1.4530358069538143</v>
      </c>
      <c r="Q5129" s="45">
        <v>13.347921225382933</v>
      </c>
    </row>
    <row r="5130" spans="14:17" x14ac:dyDescent="0.35">
      <c r="N5130" s="45"/>
      <c r="O5130" s="45"/>
      <c r="P5130" s="45">
        <v>2.2382671480144403</v>
      </c>
      <c r="Q5130" s="45">
        <v>6.6333808844507844</v>
      </c>
    </row>
    <row r="5131" spans="14:17" x14ac:dyDescent="0.35">
      <c r="N5131" s="45"/>
      <c r="O5131" s="45"/>
      <c r="P5131" s="45">
        <v>4.5617173524150267</v>
      </c>
      <c r="Q5131" s="45">
        <v>-2.0462633451957295</v>
      </c>
    </row>
    <row r="5132" spans="14:17" x14ac:dyDescent="0.35">
      <c r="N5132" s="45"/>
      <c r="O5132" s="45"/>
      <c r="P5132" s="45">
        <v>4.0816326530612246</v>
      </c>
      <c r="Q5132" s="45">
        <v>2.2727272727272729</v>
      </c>
    </row>
    <row r="5133" spans="14:17" x14ac:dyDescent="0.35">
      <c r="N5133" s="45"/>
      <c r="O5133" s="45"/>
      <c r="P5133" s="45">
        <v>1.1111111111111112</v>
      </c>
      <c r="Q5133" s="45">
        <v>1.1111111111111112</v>
      </c>
    </row>
    <row r="5134" spans="14:17" x14ac:dyDescent="0.35">
      <c r="N5134" s="45"/>
      <c r="O5134" s="45"/>
      <c r="P5134" s="45">
        <v>-7.6923076923076925</v>
      </c>
      <c r="Q5134" s="45">
        <v>-1.1235955056179776</v>
      </c>
    </row>
    <row r="5135" spans="14:17" x14ac:dyDescent="0.35">
      <c r="N5135" s="45"/>
      <c r="O5135" s="45"/>
      <c r="P5135" s="45">
        <v>4.329004329004329</v>
      </c>
      <c r="Q5135" s="45">
        <v>1.25</v>
      </c>
    </row>
    <row r="5136" spans="14:17" x14ac:dyDescent="0.35">
      <c r="N5136" s="45"/>
      <c r="O5136" s="45"/>
      <c r="P5136" s="45">
        <v>2.3255813953488373</v>
      </c>
      <c r="Q5136" s="45">
        <v>-1.1764705882352942</v>
      </c>
    </row>
    <row r="5137" spans="14:17" x14ac:dyDescent="0.35">
      <c r="N5137" s="45"/>
      <c r="O5137" s="45"/>
      <c r="P5137" s="45">
        <v>2.7777777777777777</v>
      </c>
      <c r="Q5137" s="45">
        <v>1.2635379061371841</v>
      </c>
    </row>
    <row r="5138" spans="14:17" x14ac:dyDescent="0.35">
      <c r="N5138" s="45"/>
      <c r="O5138" s="45"/>
      <c r="P5138" s="45">
        <v>-3.5398230088495577</v>
      </c>
      <c r="Q5138" s="45">
        <v>-2.6022304832713754</v>
      </c>
    </row>
    <row r="5139" spans="14:17" x14ac:dyDescent="0.35">
      <c r="N5139" s="45"/>
      <c r="O5139" s="45"/>
      <c r="P5139" s="45">
        <v>-2.5641025641025639</v>
      </c>
      <c r="Q5139" s="45">
        <v>13.157894736842104</v>
      </c>
    </row>
    <row r="5140" spans="14:17" x14ac:dyDescent="0.35">
      <c r="N5140" s="45"/>
      <c r="O5140" s="45"/>
      <c r="P5140" s="45">
        <v>5.1282051282051277</v>
      </c>
      <c r="Q5140" s="45">
        <v>-2.5641025641025639</v>
      </c>
    </row>
    <row r="5141" spans="14:17" x14ac:dyDescent="0.35">
      <c r="N5141" s="45"/>
      <c r="O5141" s="45"/>
      <c r="P5141" s="45">
        <v>5.5555555555555554</v>
      </c>
      <c r="Q5141" s="45">
        <v>-1.639344262295082</v>
      </c>
    </row>
    <row r="5142" spans="14:17" x14ac:dyDescent="0.35">
      <c r="N5142" s="45"/>
      <c r="O5142" s="45"/>
      <c r="P5142" s="45">
        <v>-1.639344262295082</v>
      </c>
      <c r="Q5142" s="45">
        <v>-1.8264840182648401</v>
      </c>
    </row>
    <row r="5143" spans="14:17" x14ac:dyDescent="0.35">
      <c r="N5143" s="45"/>
      <c r="O5143" s="45"/>
      <c r="P5143" s="45">
        <v>10</v>
      </c>
      <c r="Q5143" s="45">
        <v>-9.0909090909090917</v>
      </c>
    </row>
    <row r="5144" spans="14:17" x14ac:dyDescent="0.35">
      <c r="N5144" s="45"/>
      <c r="O5144" s="45"/>
      <c r="P5144" s="45">
        <v>3.766478342749529</v>
      </c>
      <c r="Q5144" s="45">
        <v>4.5969773299748118</v>
      </c>
    </row>
    <row r="5145" spans="14:17" x14ac:dyDescent="0.35">
      <c r="N5145" s="45"/>
      <c r="O5145" s="45"/>
      <c r="P5145" s="45">
        <v>-2.7439024390243905</v>
      </c>
      <c r="Q5145" s="45">
        <v>3.3846153846153846</v>
      </c>
    </row>
    <row r="5146" spans="14:17" x14ac:dyDescent="0.35">
      <c r="N5146" s="45"/>
      <c r="O5146" s="45"/>
      <c r="P5146" s="45">
        <v>-6.4220183486238538</v>
      </c>
      <c r="Q5146" s="45">
        <v>8.2125603864734309</v>
      </c>
    </row>
    <row r="5147" spans="14:17" x14ac:dyDescent="0.35">
      <c r="N5147" s="45"/>
      <c r="O5147" s="45"/>
      <c r="P5147" s="45">
        <v>-0.25184037194885706</v>
      </c>
      <c r="Q5147" s="45">
        <v>-0.93900993709545078</v>
      </c>
    </row>
    <row r="5148" spans="14:17" x14ac:dyDescent="0.35">
      <c r="N5148" s="45"/>
      <c r="O5148" s="45"/>
      <c r="P5148" s="45">
        <v>-4.5454545454545459</v>
      </c>
      <c r="Q5148" s="45">
        <v>-3.7037037037037033</v>
      </c>
    </row>
    <row r="5149" spans="14:17" x14ac:dyDescent="0.35">
      <c r="N5149" s="45"/>
      <c r="O5149" s="45"/>
      <c r="P5149" s="45">
        <v>-3.2085561497326207</v>
      </c>
      <c r="Q5149" s="45">
        <v>-9.5238095238095237</v>
      </c>
    </row>
    <row r="5150" spans="14:17" x14ac:dyDescent="0.35">
      <c r="N5150" s="45"/>
      <c r="O5150" s="45"/>
      <c r="P5150" s="45">
        <v>5</v>
      </c>
      <c r="Q5150" s="45">
        <v>-7.6045627376425857</v>
      </c>
    </row>
    <row r="5151" spans="14:17" x14ac:dyDescent="0.35">
      <c r="N5151" s="45"/>
      <c r="O5151" s="45"/>
      <c r="P5151" s="45">
        <v>-0.45676004872107184</v>
      </c>
      <c r="Q5151" s="45">
        <v>-3.3291369422296824</v>
      </c>
    </row>
    <row r="5152" spans="14:17" x14ac:dyDescent="0.35">
      <c r="N5152" s="45"/>
      <c r="O5152" s="45"/>
      <c r="P5152" s="45">
        <v>4.2153694962700463</v>
      </c>
      <c r="Q5152" s="45">
        <v>1.4619143355479516</v>
      </c>
    </row>
    <row r="5153" spans="14:17" x14ac:dyDescent="0.35">
      <c r="N5153" s="45"/>
      <c r="O5153" s="45"/>
      <c r="P5153" s="45">
        <v>7.7981651376146797</v>
      </c>
      <c r="Q5153" s="45">
        <v>-9.8039215686274517</v>
      </c>
    </row>
    <row r="5154" spans="14:17" x14ac:dyDescent="0.35">
      <c r="N5154" s="45"/>
      <c r="O5154" s="45"/>
      <c r="P5154" s="45">
        <v>1.3567552127963438</v>
      </c>
      <c r="Q5154" s="45">
        <v>10.259433962264151</v>
      </c>
    </row>
    <row r="5155" spans="14:17" x14ac:dyDescent="0.35">
      <c r="N5155" s="45"/>
      <c r="O5155" s="45"/>
      <c r="P5155" s="45">
        <v>4.0812360314838214</v>
      </c>
      <c r="Q5155" s="45">
        <v>0.38355625491738787</v>
      </c>
    </row>
    <row r="5156" spans="14:17" x14ac:dyDescent="0.35">
      <c r="N5156" s="45"/>
      <c r="O5156" s="45"/>
      <c r="P5156" s="45">
        <v>3.8461538461538463</v>
      </c>
      <c r="Q5156" s="45">
        <v>3.8461538461538463</v>
      </c>
    </row>
    <row r="5157" spans="14:17" x14ac:dyDescent="0.35">
      <c r="N5157" s="45"/>
      <c r="O5157" s="45"/>
      <c r="P5157" s="45">
        <v>2.7972027972027971</v>
      </c>
      <c r="Q5157" s="45">
        <v>-3.5971223021582732</v>
      </c>
    </row>
    <row r="5158" spans="14:17" x14ac:dyDescent="0.35">
      <c r="N5158" s="45"/>
      <c r="O5158" s="45"/>
      <c r="P5158" s="45">
        <v>6.7073170731707323</v>
      </c>
      <c r="Q5158" s="45">
        <v>-2.5906735751295336</v>
      </c>
    </row>
    <row r="5159" spans="14:17" x14ac:dyDescent="0.35">
      <c r="N5159" s="45"/>
      <c r="O5159" s="45"/>
      <c r="P5159" s="45">
        <v>3.3057851239669422</v>
      </c>
      <c r="Q5159" s="45">
        <v>2.82258064516129</v>
      </c>
    </row>
    <row r="5160" spans="14:17" x14ac:dyDescent="0.35">
      <c r="N5160" s="45"/>
      <c r="O5160" s="45"/>
      <c r="P5160" s="45">
        <v>2.0270270270270272</v>
      </c>
      <c r="Q5160" s="45">
        <v>0.23310023310023309</v>
      </c>
    </row>
    <row r="5161" spans="14:17" x14ac:dyDescent="0.35">
      <c r="N5161" s="45"/>
      <c r="O5161" s="45"/>
      <c r="P5161" s="45">
        <v>-2.7932960893854748</v>
      </c>
      <c r="Q5161" s="45">
        <v>7.7586206896551726</v>
      </c>
    </row>
    <row r="5162" spans="14:17" x14ac:dyDescent="0.35">
      <c r="N5162" s="45"/>
      <c r="O5162" s="45"/>
      <c r="P5162" s="45">
        <v>1.4354066985645932</v>
      </c>
      <c r="Q5162" s="45">
        <v>-3.8277511961722488</v>
      </c>
    </row>
    <row r="5163" spans="14:17" x14ac:dyDescent="0.35">
      <c r="N5163" s="45"/>
      <c r="O5163" s="45"/>
      <c r="P5163" s="45">
        <v>0.76726342710997442</v>
      </c>
      <c r="Q5163" s="45">
        <v>4.9668874172185431</v>
      </c>
    </row>
    <row r="5164" spans="14:17" x14ac:dyDescent="0.35">
      <c r="N5164" s="45"/>
      <c r="O5164" s="45"/>
      <c r="P5164" s="45">
        <v>5.668016194331984</v>
      </c>
      <c r="Q5164" s="45">
        <v>-6.7137809187279158</v>
      </c>
    </row>
    <row r="5165" spans="14:17" x14ac:dyDescent="0.35">
      <c r="N5165" s="45"/>
      <c r="O5165" s="45"/>
      <c r="P5165" s="45">
        <v>-3.275637446491718</v>
      </c>
      <c r="Q5165" s="45">
        <v>5.6606878393944386</v>
      </c>
    </row>
    <row r="5166" spans="14:17" x14ac:dyDescent="0.35">
      <c r="N5166" s="45"/>
      <c r="O5166" s="45"/>
      <c r="P5166" s="45">
        <v>-3.7037037037037033</v>
      </c>
      <c r="Q5166" s="45">
        <v>3.225806451612903</v>
      </c>
    </row>
    <row r="5167" spans="14:17" x14ac:dyDescent="0.35">
      <c r="N5167" s="45"/>
      <c r="O5167" s="45"/>
      <c r="P5167" s="45">
        <v>5.2631578947368416</v>
      </c>
      <c r="Q5167" s="45">
        <v>0.98039215686274506</v>
      </c>
    </row>
    <row r="5168" spans="14:17" x14ac:dyDescent="0.35">
      <c r="N5168" s="45"/>
      <c r="O5168" s="45"/>
      <c r="P5168" s="45">
        <v>3.4920634920634921</v>
      </c>
      <c r="Q5168" s="45">
        <v>-2.2727272727272729</v>
      </c>
    </row>
    <row r="5169" spans="14:17" x14ac:dyDescent="0.35">
      <c r="N5169" s="45"/>
      <c r="O5169" s="45"/>
      <c r="P5169" s="45">
        <v>-1.2311901504787961</v>
      </c>
      <c r="Q5169" s="45">
        <v>2.5531914893617018</v>
      </c>
    </row>
    <row r="5170" spans="14:17" x14ac:dyDescent="0.35">
      <c r="N5170" s="45"/>
      <c r="O5170" s="45"/>
      <c r="P5170" s="45">
        <v>3.5113386978785659</v>
      </c>
      <c r="Q5170" s="45">
        <v>1.1878247958426131</v>
      </c>
    </row>
    <row r="5171" spans="14:17" x14ac:dyDescent="0.35">
      <c r="N5171" s="45"/>
      <c r="O5171" s="45"/>
      <c r="P5171" s="45">
        <v>1.2820512820512819</v>
      </c>
      <c r="Q5171" s="45">
        <v>3.6585365853658534</v>
      </c>
    </row>
    <row r="5172" spans="14:17" x14ac:dyDescent="0.35">
      <c r="N5172" s="45"/>
      <c r="O5172" s="45"/>
      <c r="P5172" s="45">
        <v>8.0291970802919703</v>
      </c>
      <c r="Q5172" s="45">
        <v>-9.2926490984743406</v>
      </c>
    </row>
    <row r="5173" spans="14:17" x14ac:dyDescent="0.35">
      <c r="N5173" s="45"/>
      <c r="O5173" s="45"/>
      <c r="P5173" s="45">
        <v>0.16488046166529266</v>
      </c>
      <c r="Q5173" s="45">
        <v>-3.1223628691983123</v>
      </c>
    </row>
    <row r="5174" spans="14:17" x14ac:dyDescent="0.35">
      <c r="N5174" s="45"/>
      <c r="O5174" s="45"/>
      <c r="P5174" s="45">
        <v>1.6129032258064515</v>
      </c>
      <c r="Q5174" s="45">
        <v>-1.1627906976744187</v>
      </c>
    </row>
    <row r="5175" spans="14:17" x14ac:dyDescent="0.35">
      <c r="N5175" s="45"/>
      <c r="O5175" s="45"/>
      <c r="P5175" s="45">
        <v>0.68493150684931503</v>
      </c>
      <c r="Q5175" s="45">
        <v>4.666666666666667</v>
      </c>
    </row>
    <row r="5176" spans="14:17" x14ac:dyDescent="0.35">
      <c r="N5176" s="45"/>
      <c r="O5176" s="45"/>
      <c r="P5176" s="45">
        <v>7.5268817204301079</v>
      </c>
      <c r="Q5176" s="45">
        <v>11.458333333333332</v>
      </c>
    </row>
    <row r="5177" spans="14:17" x14ac:dyDescent="0.35">
      <c r="N5177" s="45"/>
      <c r="O5177" s="45"/>
      <c r="P5177" s="45">
        <v>2.3622047244094486</v>
      </c>
      <c r="Q5177" s="45">
        <v>8.8531187122736412</v>
      </c>
    </row>
    <row r="5178" spans="14:17" x14ac:dyDescent="0.35">
      <c r="N5178" s="45"/>
      <c r="O5178" s="45"/>
      <c r="P5178" s="45">
        <v>8.235294117647058</v>
      </c>
      <c r="Q5178" s="45">
        <v>7.03125</v>
      </c>
    </row>
    <row r="5179" spans="14:17" x14ac:dyDescent="0.35">
      <c r="N5179" s="45"/>
      <c r="O5179" s="45"/>
      <c r="P5179" s="45">
        <v>8.1280788177339893</v>
      </c>
      <c r="Q5179" s="45">
        <v>-0.37174721189591076</v>
      </c>
    </row>
    <row r="5180" spans="14:17" x14ac:dyDescent="0.35">
      <c r="N5180" s="45"/>
      <c r="O5180" s="45"/>
      <c r="P5180" s="45">
        <v>-1.8561484918793503</v>
      </c>
      <c r="Q5180" s="45">
        <v>-1.7785427423981641</v>
      </c>
    </row>
    <row r="5181" spans="14:17" x14ac:dyDescent="0.35">
      <c r="N5181" s="45"/>
      <c r="O5181" s="45"/>
      <c r="P5181" s="45">
        <v>3.0612244897959182</v>
      </c>
      <c r="Q5181" s="45">
        <v>-0.90090090090090091</v>
      </c>
    </row>
    <row r="5182" spans="14:17" x14ac:dyDescent="0.35">
      <c r="N5182" s="45"/>
      <c r="O5182" s="45"/>
      <c r="P5182" s="45">
        <v>-6.8627450980392162</v>
      </c>
      <c r="Q5182" s="45">
        <v>0.95238095238095244</v>
      </c>
    </row>
    <row r="5183" spans="14:17" x14ac:dyDescent="0.35">
      <c r="N5183" s="45"/>
      <c r="O5183" s="45"/>
      <c r="P5183" s="45">
        <v>1.2474012474012475</v>
      </c>
      <c r="Q5183" s="45">
        <v>3.9473684210526314</v>
      </c>
    </row>
    <row r="5184" spans="14:17" x14ac:dyDescent="0.35">
      <c r="N5184" s="45"/>
      <c r="O5184" s="45"/>
      <c r="P5184" s="45">
        <v>-1.2605042016806722</v>
      </c>
      <c r="Q5184" s="45">
        <v>3.9215686274509802</v>
      </c>
    </row>
    <row r="5185" spans="14:17" x14ac:dyDescent="0.35">
      <c r="N5185" s="45"/>
      <c r="O5185" s="45"/>
      <c r="P5185" s="45">
        <v>-0.57088487155090395</v>
      </c>
      <c r="Q5185" s="45">
        <v>4.6065259117082533</v>
      </c>
    </row>
    <row r="5186" spans="14:17" x14ac:dyDescent="0.35">
      <c r="N5186" s="45"/>
      <c r="O5186" s="45"/>
      <c r="P5186" s="45">
        <v>5.0531914893617014</v>
      </c>
      <c r="Q5186" s="45">
        <v>1.4893617021276597</v>
      </c>
    </row>
    <row r="5187" spans="14:17" x14ac:dyDescent="0.35">
      <c r="N5187" s="45"/>
      <c r="O5187" s="45"/>
      <c r="P5187" s="45">
        <v>2.7638190954773871</v>
      </c>
      <c r="Q5187" s="45">
        <v>-0.51150895140664965</v>
      </c>
    </row>
    <row r="5188" spans="14:17" x14ac:dyDescent="0.35">
      <c r="N5188" s="45"/>
      <c r="O5188" s="45"/>
      <c r="P5188" s="45">
        <v>5.0632911392405067</v>
      </c>
      <c r="Q5188" s="45">
        <v>7.6433121019108281</v>
      </c>
    </row>
    <row r="5189" spans="14:17" x14ac:dyDescent="0.35">
      <c r="N5189" s="45"/>
      <c r="O5189" s="45"/>
      <c r="P5189" s="45">
        <v>-1.4259144451332921</v>
      </c>
      <c r="Q5189" s="45">
        <v>-1.2054794520547945</v>
      </c>
    </row>
    <row r="5190" spans="14:17" x14ac:dyDescent="0.35">
      <c r="N5190" s="45"/>
      <c r="O5190" s="45"/>
      <c r="P5190" s="45">
        <v>-0.99715099715099709</v>
      </c>
      <c r="Q5190" s="45">
        <v>4.8677884615384617</v>
      </c>
    </row>
    <row r="5191" spans="14:17" x14ac:dyDescent="0.35">
      <c r="N5191" s="45"/>
      <c r="O5191" s="45"/>
      <c r="P5191" s="45">
        <v>9.1677792612372055</v>
      </c>
      <c r="Q5191" s="45">
        <v>-5.5238930293730819</v>
      </c>
    </row>
    <row r="5192" spans="14:17" x14ac:dyDescent="0.35">
      <c r="N5192" s="45"/>
      <c r="O5192" s="45"/>
      <c r="P5192" s="45">
        <v>0.83333333333333337</v>
      </c>
      <c r="Q5192" s="45">
        <v>-0.41152263374485598</v>
      </c>
    </row>
    <row r="5193" spans="14:17" x14ac:dyDescent="0.35">
      <c r="N5193" s="45"/>
      <c r="O5193" s="45"/>
      <c r="P5193" s="45">
        <v>0.54839740176764995</v>
      </c>
      <c r="Q5193" s="45">
        <v>-4.8261719681434503</v>
      </c>
    </row>
    <row r="5194" spans="14:17" x14ac:dyDescent="0.35">
      <c r="N5194" s="45"/>
      <c r="O5194" s="45"/>
      <c r="P5194" s="45">
        <v>5.0847457627118651</v>
      </c>
      <c r="Q5194" s="45">
        <v>-3.225806451612903</v>
      </c>
    </row>
    <row r="5195" spans="14:17" x14ac:dyDescent="0.35">
      <c r="N5195" s="45"/>
      <c r="O5195" s="45"/>
      <c r="P5195" s="45">
        <v>2.9398112331734487</v>
      </c>
      <c r="Q5195" s="45">
        <v>-8.8201457241467462</v>
      </c>
    </row>
    <row r="5196" spans="14:17" x14ac:dyDescent="0.35">
      <c r="N5196" s="45"/>
      <c r="O5196" s="45"/>
      <c r="P5196" s="45">
        <v>-4.9689440993788816</v>
      </c>
      <c r="Q5196" s="45">
        <v>-1.0869565217391304</v>
      </c>
    </row>
    <row r="5197" spans="14:17" x14ac:dyDescent="0.35">
      <c r="N5197" s="45"/>
      <c r="O5197" s="45"/>
      <c r="P5197" s="45">
        <v>1.8018018018018018</v>
      </c>
      <c r="Q5197" s="45">
        <v>-0.76335877862595414</v>
      </c>
    </row>
    <row r="5198" spans="14:17" x14ac:dyDescent="0.35">
      <c r="N5198" s="45"/>
      <c r="O5198" s="45"/>
      <c r="P5198" s="45">
        <v>2.4691358024691357</v>
      </c>
      <c r="Q5198" s="45">
        <v>1.3513513513513513</v>
      </c>
    </row>
    <row r="5199" spans="14:17" x14ac:dyDescent="0.35">
      <c r="N5199" s="45"/>
      <c r="O5199" s="45"/>
      <c r="P5199" s="45">
        <v>8.0560420315236421</v>
      </c>
      <c r="Q5199" s="45">
        <v>-0.52770448548812665</v>
      </c>
    </row>
    <row r="5200" spans="14:17" x14ac:dyDescent="0.35">
      <c r="N5200" s="45"/>
      <c r="O5200" s="45"/>
      <c r="P5200" s="45">
        <v>2.3255813953488373</v>
      </c>
      <c r="Q5200" s="45">
        <v>-0.41666666666666669</v>
      </c>
    </row>
    <row r="5201" spans="14:17" x14ac:dyDescent="0.35">
      <c r="N5201" s="45"/>
      <c r="O5201" s="45"/>
      <c r="P5201" s="45">
        <v>-2.8571428571428572</v>
      </c>
      <c r="Q5201" s="45">
        <v>5.1282051282051277</v>
      </c>
    </row>
    <row r="5202" spans="14:17" x14ac:dyDescent="0.35">
      <c r="N5202" s="45"/>
      <c r="O5202" s="45"/>
      <c r="P5202" s="45">
        <v>3.5294117647058822</v>
      </c>
      <c r="Q5202" s="45">
        <v>-2.4725274725274726</v>
      </c>
    </row>
    <row r="5203" spans="14:17" x14ac:dyDescent="0.35">
      <c r="N5203" s="45"/>
      <c r="O5203" s="45"/>
      <c r="P5203" s="45">
        <v>1.8983050847457625</v>
      </c>
      <c r="Q5203" s="45">
        <v>-7.6975322617160975</v>
      </c>
    </row>
    <row r="5204" spans="14:17" x14ac:dyDescent="0.35">
      <c r="N5204" s="45"/>
      <c r="O5204" s="45"/>
      <c r="P5204" s="45">
        <v>3.870967741935484</v>
      </c>
      <c r="Q5204" s="45">
        <v>-2.4793388429752068</v>
      </c>
    </row>
    <row r="5205" spans="14:17" x14ac:dyDescent="0.35">
      <c r="N5205" s="45"/>
      <c r="O5205" s="45"/>
      <c r="P5205" s="45">
        <v>4.3478260869565215</v>
      </c>
      <c r="Q5205" s="45">
        <v>-4.5454545454545459</v>
      </c>
    </row>
    <row r="5206" spans="14:17" x14ac:dyDescent="0.35">
      <c r="N5206" s="45"/>
      <c r="O5206" s="45"/>
      <c r="P5206" s="45">
        <v>5.0420168067226889</v>
      </c>
      <c r="Q5206" s="45">
        <v>-9.9337748344370862</v>
      </c>
    </row>
    <row r="5207" spans="14:17" x14ac:dyDescent="0.35">
      <c r="N5207" s="45"/>
      <c r="O5207" s="45"/>
      <c r="P5207" s="45">
        <v>3.0303030303030303</v>
      </c>
      <c r="Q5207" s="45">
        <v>9.375</v>
      </c>
    </row>
    <row r="5208" spans="14:17" x14ac:dyDescent="0.35">
      <c r="N5208" s="45"/>
      <c r="O5208" s="45"/>
      <c r="P5208" s="45">
        <v>-4</v>
      </c>
      <c r="Q5208" s="45">
        <v>10.344827586206897</v>
      </c>
    </row>
    <row r="5209" spans="14:17" x14ac:dyDescent="0.35">
      <c r="N5209" s="45"/>
      <c r="O5209" s="45"/>
      <c r="P5209" s="45">
        <v>4</v>
      </c>
      <c r="Q5209" s="45">
        <v>8.695652173913043</v>
      </c>
    </row>
    <row r="5210" spans="14:17" x14ac:dyDescent="0.35">
      <c r="N5210" s="45"/>
      <c r="O5210" s="45"/>
      <c r="P5210" s="45">
        <v>3.0660377358490565</v>
      </c>
      <c r="Q5210" s="45">
        <v>-8.2004555808656043</v>
      </c>
    </row>
    <row r="5211" spans="14:17" x14ac:dyDescent="0.35">
      <c r="N5211" s="45"/>
      <c r="O5211" s="45"/>
      <c r="P5211" s="45">
        <v>3.5714285714285712</v>
      </c>
      <c r="Q5211" s="45">
        <v>-6.4449064449064455</v>
      </c>
    </row>
    <row r="5212" spans="14:17" x14ac:dyDescent="0.35">
      <c r="N5212" s="45"/>
      <c r="O5212" s="45"/>
      <c r="P5212" s="45">
        <v>-9.0909090909090917</v>
      </c>
      <c r="Q5212" s="45">
        <v>-1.5384615384615385</v>
      </c>
    </row>
    <row r="5213" spans="14:17" x14ac:dyDescent="0.35">
      <c r="N5213" s="45"/>
      <c r="O5213" s="45"/>
      <c r="P5213" s="45">
        <v>8.3333333333333321</v>
      </c>
      <c r="Q5213" s="45">
        <v>-2.6200873362445414</v>
      </c>
    </row>
    <row r="5214" spans="14:17" x14ac:dyDescent="0.35">
      <c r="N5214" s="45"/>
      <c r="O5214" s="45"/>
      <c r="P5214" s="45">
        <v>2.3255813953488373</v>
      </c>
      <c r="Q5214" s="45">
        <v>9.3023255813953494</v>
      </c>
    </row>
    <row r="5215" spans="14:17" x14ac:dyDescent="0.35">
      <c r="N5215" s="45"/>
      <c r="O5215" s="45"/>
      <c r="P5215" s="45">
        <v>-1.7857142857142856</v>
      </c>
      <c r="Q5215" s="45">
        <v>10.833333333333334</v>
      </c>
    </row>
    <row r="5216" spans="14:17" x14ac:dyDescent="0.35">
      <c r="N5216" s="45"/>
      <c r="O5216" s="45"/>
      <c r="P5216" s="45">
        <v>-1.7241379310344827</v>
      </c>
      <c r="Q5216" s="45">
        <v>10.526315789473683</v>
      </c>
    </row>
    <row r="5217" spans="14:17" x14ac:dyDescent="0.35">
      <c r="N5217" s="45"/>
      <c r="O5217" s="45"/>
      <c r="P5217" s="45">
        <v>-4.4680851063829792</v>
      </c>
      <c r="Q5217" s="45">
        <v>-0.3129890453834116</v>
      </c>
    </row>
    <row r="5218" spans="14:17" x14ac:dyDescent="0.35">
      <c r="N5218" s="45"/>
      <c r="O5218" s="45"/>
      <c r="P5218" s="45">
        <v>-1.8598615916955017</v>
      </c>
      <c r="Q5218" s="45">
        <v>-0.99173553719008267</v>
      </c>
    </row>
    <row r="5219" spans="14:17" x14ac:dyDescent="0.35">
      <c r="N5219" s="45"/>
      <c r="O5219" s="45"/>
      <c r="P5219" s="45">
        <v>3.6955040871934601</v>
      </c>
      <c r="Q5219" s="45">
        <v>11.84090494435322</v>
      </c>
    </row>
    <row r="5220" spans="14:17" x14ac:dyDescent="0.35">
      <c r="N5220" s="45"/>
      <c r="O5220" s="45"/>
      <c r="P5220" s="45">
        <v>9.2814371257485018</v>
      </c>
      <c r="Q5220" s="45">
        <v>6.8917018284106888</v>
      </c>
    </row>
    <row r="5221" spans="14:17" x14ac:dyDescent="0.35">
      <c r="N5221" s="45"/>
      <c r="O5221" s="45"/>
      <c r="P5221" s="45">
        <v>2.0860495436766624</v>
      </c>
      <c r="Q5221" s="45">
        <v>-0.47717842323651455</v>
      </c>
    </row>
    <row r="5222" spans="14:17" x14ac:dyDescent="0.35">
      <c r="N5222" s="45"/>
      <c r="O5222" s="45"/>
      <c r="P5222" s="45">
        <v>0.92592592592592582</v>
      </c>
      <c r="Q5222" s="45">
        <v>-2.3809523809523809</v>
      </c>
    </row>
    <row r="5223" spans="14:17" x14ac:dyDescent="0.35">
      <c r="N5223" s="45"/>
      <c r="O5223" s="45"/>
      <c r="P5223" s="45">
        <v>0.6578947368421052</v>
      </c>
      <c r="Q5223" s="45">
        <v>-0.77071290944123316</v>
      </c>
    </row>
    <row r="5224" spans="14:17" x14ac:dyDescent="0.35">
      <c r="N5224" s="45"/>
      <c r="O5224" s="45"/>
      <c r="P5224" s="45">
        <v>-6.8965517241379306</v>
      </c>
      <c r="Q5224" s="45">
        <v>-9.0909090909090917</v>
      </c>
    </row>
    <row r="5225" spans="14:17" x14ac:dyDescent="0.35">
      <c r="N5225" s="45"/>
      <c r="O5225" s="45"/>
      <c r="P5225" s="45">
        <v>-0.40210330961954843</v>
      </c>
      <c r="Q5225" s="45">
        <v>2.4089935760171306</v>
      </c>
    </row>
    <row r="5226" spans="14:17" x14ac:dyDescent="0.35">
      <c r="N5226" s="45"/>
      <c r="O5226" s="45"/>
      <c r="P5226" s="45">
        <v>4.4776119402985071</v>
      </c>
      <c r="Q5226" s="45">
        <v>12.977099236641221</v>
      </c>
    </row>
    <row r="5227" spans="14:17" x14ac:dyDescent="0.35">
      <c r="N5227" s="45"/>
      <c r="O5227" s="45"/>
      <c r="P5227" s="45">
        <v>5.7142857142857144</v>
      </c>
      <c r="Q5227" s="45">
        <v>-9.0909090909090917</v>
      </c>
    </row>
    <row r="5228" spans="14:17" x14ac:dyDescent="0.35">
      <c r="N5228" s="45"/>
      <c r="O5228" s="45"/>
      <c r="P5228" s="45">
        <v>-2.8985507246376812</v>
      </c>
      <c r="Q5228" s="45">
        <v>-0.52083333333333326</v>
      </c>
    </row>
    <row r="5229" spans="14:17" x14ac:dyDescent="0.35">
      <c r="N5229" s="45"/>
      <c r="O5229" s="45"/>
      <c r="P5229" s="45">
        <v>2.6239067055393588</v>
      </c>
      <c r="Q5229" s="45">
        <v>1.4814814814814816</v>
      </c>
    </row>
    <row r="5230" spans="14:17" x14ac:dyDescent="0.35">
      <c r="N5230" s="45"/>
      <c r="O5230" s="45"/>
      <c r="P5230" s="45">
        <v>3.6363636363636362</v>
      </c>
      <c r="Q5230" s="45">
        <v>5.5555555555555554</v>
      </c>
    </row>
    <row r="5231" spans="14:17" x14ac:dyDescent="0.35">
      <c r="N5231" s="45"/>
      <c r="O5231" s="45"/>
      <c r="P5231" s="45">
        <v>3.2196969696969697</v>
      </c>
      <c r="Q5231" s="45">
        <v>2.1996615905245349</v>
      </c>
    </row>
    <row r="5232" spans="14:17" x14ac:dyDescent="0.35">
      <c r="N5232" s="45"/>
      <c r="O5232" s="45"/>
      <c r="P5232" s="45">
        <v>8.8702928870292901</v>
      </c>
      <c r="Q5232" s="45">
        <v>-3.9965986394557826</v>
      </c>
    </row>
    <row r="5233" spans="14:17" x14ac:dyDescent="0.35">
      <c r="N5233" s="45"/>
      <c r="O5233" s="45"/>
      <c r="P5233" s="45">
        <v>-3.4285714285714288</v>
      </c>
      <c r="Q5233" s="45">
        <v>3.9772727272727271</v>
      </c>
    </row>
    <row r="5234" spans="14:17" x14ac:dyDescent="0.35">
      <c r="N5234" s="45"/>
      <c r="O5234" s="45"/>
      <c r="P5234" s="45">
        <v>4.5248868778280542</v>
      </c>
      <c r="Q5234" s="45">
        <v>3.0303030303030303</v>
      </c>
    </row>
    <row r="5235" spans="14:17" x14ac:dyDescent="0.35">
      <c r="N5235" s="45"/>
      <c r="O5235" s="45"/>
      <c r="P5235" s="45">
        <v>0.86956521739130432</v>
      </c>
      <c r="Q5235" s="45">
        <v>3.2520325203252036</v>
      </c>
    </row>
    <row r="5236" spans="14:17" x14ac:dyDescent="0.35">
      <c r="N5236" s="45"/>
      <c r="O5236" s="45"/>
      <c r="P5236" s="45">
        <v>0.14880952380952381</v>
      </c>
      <c r="Q5236" s="45">
        <v>4.066073697585769</v>
      </c>
    </row>
    <row r="5237" spans="14:17" x14ac:dyDescent="0.35">
      <c r="N5237" s="45"/>
      <c r="O5237" s="45"/>
      <c r="P5237" s="45">
        <v>0.90293453724604955</v>
      </c>
      <c r="Q5237" s="45">
        <v>-5.850340136054422</v>
      </c>
    </row>
    <row r="5238" spans="14:17" x14ac:dyDescent="0.35">
      <c r="N5238" s="45"/>
      <c r="O5238" s="45"/>
      <c r="P5238" s="45">
        <v>2.6548672566371683</v>
      </c>
      <c r="Q5238" s="45">
        <v>12.844036697247708</v>
      </c>
    </row>
    <row r="5239" spans="14:17" x14ac:dyDescent="0.35">
      <c r="N5239" s="45"/>
      <c r="O5239" s="45"/>
      <c r="P5239" s="45">
        <v>-1.1009174311926606</v>
      </c>
      <c r="Q5239" s="45">
        <v>4.5886075949367093</v>
      </c>
    </row>
    <row r="5240" spans="14:17" x14ac:dyDescent="0.35">
      <c r="N5240" s="45"/>
      <c r="O5240" s="45"/>
      <c r="P5240" s="45">
        <v>-5.9405940594059405</v>
      </c>
      <c r="Q5240" s="45">
        <v>6.7961165048543686</v>
      </c>
    </row>
    <row r="5241" spans="14:17" x14ac:dyDescent="0.35">
      <c r="N5241" s="45"/>
      <c r="O5241" s="45"/>
      <c r="P5241" s="45">
        <v>5.7142857142857144</v>
      </c>
      <c r="Q5241" s="45">
        <v>2.7777777777777777</v>
      </c>
    </row>
    <row r="5242" spans="14:17" x14ac:dyDescent="0.35">
      <c r="N5242" s="45"/>
      <c r="O5242" s="45"/>
      <c r="P5242" s="45">
        <v>8.4577114427860707</v>
      </c>
      <c r="Q5242" s="45">
        <v>-3.4285714285714288</v>
      </c>
    </row>
    <row r="5243" spans="14:17" x14ac:dyDescent="0.35">
      <c r="N5243" s="45"/>
      <c r="O5243" s="45"/>
      <c r="P5243" s="45">
        <v>-6.3291139240506329</v>
      </c>
      <c r="Q5243" s="45">
        <v>1.3513513513513513</v>
      </c>
    </row>
    <row r="5244" spans="14:17" x14ac:dyDescent="0.35">
      <c r="N5244" s="45"/>
      <c r="O5244" s="45"/>
      <c r="P5244" s="45">
        <v>-10</v>
      </c>
      <c r="Q5244" s="45">
        <v>-4.8780487804878048</v>
      </c>
    </row>
    <row r="5245" spans="14:17" x14ac:dyDescent="0.35">
      <c r="N5245" s="45"/>
      <c r="O5245" s="45"/>
      <c r="P5245" s="45">
        <v>-1.5837104072398189</v>
      </c>
      <c r="Q5245" s="45">
        <v>-1.5837104072398189</v>
      </c>
    </row>
    <row r="5246" spans="14:17" x14ac:dyDescent="0.35">
      <c r="N5246" s="45"/>
      <c r="O5246" s="45"/>
      <c r="P5246" s="45">
        <v>-1.7241379310344827</v>
      </c>
      <c r="Q5246" s="45">
        <v>3.3333333333333335</v>
      </c>
    </row>
    <row r="5247" spans="14:17" x14ac:dyDescent="0.35">
      <c r="N5247" s="45"/>
      <c r="O5247" s="45"/>
      <c r="P5247" s="45">
        <v>1.1976047904191618</v>
      </c>
      <c r="Q5247" s="45">
        <v>-1.0256410256410255</v>
      </c>
    </row>
    <row r="5248" spans="14:17" x14ac:dyDescent="0.35">
      <c r="N5248" s="45"/>
      <c r="O5248" s="45"/>
      <c r="P5248" s="45">
        <v>2.2058823529411766</v>
      </c>
      <c r="Q5248" s="45">
        <v>-0.68493150684931503</v>
      </c>
    </row>
    <row r="5249" spans="14:17" x14ac:dyDescent="0.35">
      <c r="N5249" s="45"/>
      <c r="O5249" s="45"/>
      <c r="P5249" s="45">
        <v>5.5555555555555554</v>
      </c>
      <c r="Q5249" s="45">
        <v>-8.695652173913043</v>
      </c>
    </row>
    <row r="5250" spans="14:17" x14ac:dyDescent="0.35">
      <c r="N5250" s="45"/>
      <c r="O5250" s="45"/>
      <c r="P5250" s="45">
        <v>-8.8235294117647065</v>
      </c>
      <c r="Q5250" s="45">
        <v>10.810810810810811</v>
      </c>
    </row>
    <row r="5251" spans="14:17" x14ac:dyDescent="0.35">
      <c r="N5251" s="45"/>
      <c r="O5251" s="45"/>
      <c r="P5251" s="45">
        <v>4.0816326530612246</v>
      </c>
      <c r="Q5251" s="45">
        <v>-3.6363636363636362</v>
      </c>
    </row>
    <row r="5252" spans="14:17" x14ac:dyDescent="0.35">
      <c r="N5252" s="45"/>
      <c r="O5252" s="45"/>
      <c r="P5252" s="45">
        <v>-7.5862068965517242</v>
      </c>
      <c r="Q5252" s="45">
        <v>6.8750000000000009</v>
      </c>
    </row>
    <row r="5253" spans="14:17" x14ac:dyDescent="0.35">
      <c r="N5253" s="45"/>
      <c r="O5253" s="45"/>
      <c r="P5253" s="45">
        <v>-2.512562814070352</v>
      </c>
      <c r="Q5253" s="45">
        <v>9.4786729857819907</v>
      </c>
    </row>
    <row r="5254" spans="14:17" x14ac:dyDescent="0.35">
      <c r="N5254" s="45"/>
      <c r="O5254" s="45"/>
      <c r="P5254" s="45">
        <v>7.2033898305084749</v>
      </c>
      <c r="Q5254" s="45">
        <v>7.2033898305084749</v>
      </c>
    </row>
    <row r="5255" spans="14:17" x14ac:dyDescent="0.35">
      <c r="N5255" s="45"/>
      <c r="O5255" s="45"/>
      <c r="P5255" s="45">
        <v>2.3255813953488373</v>
      </c>
      <c r="Q5255" s="45">
        <v>-2.3809523809523809</v>
      </c>
    </row>
    <row r="5256" spans="14:17" x14ac:dyDescent="0.35">
      <c r="N5256" s="45"/>
      <c r="O5256" s="45"/>
      <c r="P5256" s="45">
        <v>2.4630541871921183</v>
      </c>
      <c r="Q5256" s="45">
        <v>-5.6451612903225801</v>
      </c>
    </row>
    <row r="5257" spans="14:17" x14ac:dyDescent="0.35">
      <c r="N5257" s="45"/>
      <c r="O5257" s="45"/>
      <c r="P5257" s="45">
        <v>-4.2553191489361701</v>
      </c>
      <c r="Q5257" s="45">
        <v>3.5087719298245612</v>
      </c>
    </row>
    <row r="5258" spans="14:17" x14ac:dyDescent="0.35">
      <c r="N5258" s="45"/>
      <c r="O5258" s="45"/>
      <c r="P5258" s="45">
        <v>9.6618357487922708</v>
      </c>
      <c r="Q5258" s="45">
        <v>-4.8275862068965516</v>
      </c>
    </row>
    <row r="5259" spans="14:17" x14ac:dyDescent="0.35">
      <c r="N5259" s="45"/>
      <c r="O5259" s="45"/>
      <c r="P5259" s="45">
        <v>1.6672299200180243</v>
      </c>
      <c r="Q5259" s="45">
        <v>-5.6984603830266618</v>
      </c>
    </row>
    <row r="5260" spans="14:17" x14ac:dyDescent="0.35">
      <c r="N5260" s="45"/>
      <c r="O5260" s="45"/>
      <c r="P5260" s="45">
        <v>-1.2987012987012987</v>
      </c>
      <c r="Q5260" s="45">
        <v>-1.5789473684210527</v>
      </c>
    </row>
    <row r="5261" spans="14:17" x14ac:dyDescent="0.35">
      <c r="N5261" s="45"/>
      <c r="O5261" s="45"/>
      <c r="P5261" s="45">
        <v>5</v>
      </c>
      <c r="Q5261" s="45">
        <v>-5</v>
      </c>
    </row>
    <row r="5262" spans="14:17" x14ac:dyDescent="0.35">
      <c r="N5262" s="45"/>
      <c r="O5262" s="45"/>
      <c r="P5262" s="45">
        <v>2.8368794326241136</v>
      </c>
      <c r="Q5262" s="45">
        <v>-0.92807424593967514</v>
      </c>
    </row>
    <row r="5263" spans="14:17" x14ac:dyDescent="0.35">
      <c r="N5263" s="45"/>
      <c r="O5263" s="45"/>
      <c r="P5263" s="45">
        <v>4.2553191489361701</v>
      </c>
      <c r="Q5263" s="45">
        <v>5.2238805970149249</v>
      </c>
    </row>
    <row r="5264" spans="14:17" x14ac:dyDescent="0.35">
      <c r="N5264" s="45"/>
      <c r="O5264" s="45"/>
      <c r="P5264" s="45">
        <v>-0.90090090090090091</v>
      </c>
      <c r="Q5264" s="45">
        <v>2.6548672566371683</v>
      </c>
    </row>
    <row r="5265" spans="14:17" x14ac:dyDescent="0.35">
      <c r="N5265" s="45"/>
      <c r="O5265" s="45"/>
      <c r="P5265" s="45">
        <v>3.7383177570093453</v>
      </c>
      <c r="Q5265" s="45">
        <v>-0.8</v>
      </c>
    </row>
    <row r="5266" spans="14:17" x14ac:dyDescent="0.35">
      <c r="N5266" s="45"/>
      <c r="O5266" s="45"/>
      <c r="P5266" s="45">
        <v>1.1547344110854503</v>
      </c>
      <c r="Q5266" s="45">
        <v>-0.63291139240506333</v>
      </c>
    </row>
    <row r="5267" spans="14:17" x14ac:dyDescent="0.35">
      <c r="N5267" s="45"/>
      <c r="O5267" s="45"/>
      <c r="P5267" s="45">
        <v>-0.36101083032490977</v>
      </c>
      <c r="Q5267" s="45">
        <v>1.5267175572519083</v>
      </c>
    </row>
    <row r="5268" spans="14:17" x14ac:dyDescent="0.35">
      <c r="N5268" s="45"/>
      <c r="O5268" s="45"/>
      <c r="P5268" s="45">
        <v>3.4383954154727796</v>
      </c>
      <c r="Q5268" s="45">
        <v>-4.3478260869565215</v>
      </c>
    </row>
    <row r="5269" spans="14:17" x14ac:dyDescent="0.35">
      <c r="N5269" s="45"/>
      <c r="O5269" s="45"/>
      <c r="P5269" s="45">
        <v>2.790360572567494</v>
      </c>
      <c r="Q5269" s="45">
        <v>-0.24171270718232044</v>
      </c>
    </row>
    <row r="5270" spans="14:17" x14ac:dyDescent="0.35">
      <c r="N5270" s="45"/>
      <c r="O5270" s="45"/>
      <c r="P5270" s="45">
        <v>2.3024594453165883</v>
      </c>
      <c r="Q5270" s="45">
        <v>-1.056338028169014</v>
      </c>
    </row>
    <row r="5271" spans="14:17" x14ac:dyDescent="0.35">
      <c r="N5271" s="45"/>
      <c r="O5271" s="45"/>
      <c r="P5271" s="45">
        <v>-7.5586446568201566</v>
      </c>
      <c r="Q5271" s="45">
        <v>-0.86830680173661368</v>
      </c>
    </row>
    <row r="5272" spans="14:17" x14ac:dyDescent="0.35">
      <c r="N5272" s="45"/>
      <c r="O5272" s="45"/>
      <c r="P5272" s="45">
        <v>2.9370629370629371</v>
      </c>
      <c r="Q5272" s="45">
        <v>5.5516014234875444</v>
      </c>
    </row>
    <row r="5273" spans="14:17" x14ac:dyDescent="0.35">
      <c r="N5273" s="45"/>
      <c r="O5273" s="45"/>
      <c r="P5273" s="45">
        <v>9.7285067873303177</v>
      </c>
      <c r="Q5273" s="45">
        <v>-5.7971014492753623</v>
      </c>
    </row>
    <row r="5274" spans="14:17" x14ac:dyDescent="0.35">
      <c r="N5274" s="45"/>
      <c r="O5274" s="45"/>
      <c r="P5274" s="45">
        <v>2.9556650246305418</v>
      </c>
      <c r="Q5274" s="45">
        <v>-7.5872534142640363E-2</v>
      </c>
    </row>
    <row r="5275" spans="14:17" x14ac:dyDescent="0.35">
      <c r="N5275" s="45"/>
      <c r="O5275" s="45"/>
      <c r="P5275" s="45">
        <v>-2.7272727272727271</v>
      </c>
      <c r="Q5275" s="45">
        <v>-4.8076923076923084</v>
      </c>
    </row>
    <row r="5276" spans="14:17" x14ac:dyDescent="0.35">
      <c r="N5276" s="45"/>
      <c r="O5276" s="45"/>
      <c r="P5276" s="45">
        <v>4.8003802281368824</v>
      </c>
      <c r="Q5276" s="45">
        <v>9.852216748768472E-2</v>
      </c>
    </row>
    <row r="5277" spans="14:17" x14ac:dyDescent="0.35">
      <c r="N5277" s="45"/>
      <c r="O5277" s="45"/>
      <c r="P5277" s="45">
        <v>4.4536732063582987</v>
      </c>
      <c r="Q5277" s="45">
        <v>-6.4284799590216419</v>
      </c>
    </row>
    <row r="5278" spans="14:17" x14ac:dyDescent="0.35">
      <c r="N5278" s="45"/>
      <c r="O5278" s="45"/>
      <c r="P5278" s="45">
        <v>-0.54054054054054057</v>
      </c>
      <c r="Q5278" s="45">
        <v>1.0416666666666665</v>
      </c>
    </row>
    <row r="5279" spans="14:17" x14ac:dyDescent="0.35">
      <c r="N5279" s="45"/>
      <c r="O5279" s="45"/>
      <c r="P5279" s="45">
        <v>2.1238938053097343</v>
      </c>
      <c r="Q5279" s="45">
        <v>-4.3795620437956204</v>
      </c>
    </row>
    <row r="5280" spans="14:17" x14ac:dyDescent="0.35">
      <c r="N5280" s="45"/>
      <c r="O5280" s="45"/>
      <c r="P5280" s="45">
        <v>8.9743589743589745</v>
      </c>
      <c r="Q5280" s="45">
        <v>-2.2988505747126435</v>
      </c>
    </row>
    <row r="5281" spans="14:17" x14ac:dyDescent="0.35">
      <c r="N5281" s="45"/>
      <c r="O5281" s="45"/>
      <c r="P5281" s="45">
        <v>-9.5238095238095237</v>
      </c>
      <c r="Q5281" s="45">
        <v>8.3333333333333321</v>
      </c>
    </row>
    <row r="5282" spans="14:17" x14ac:dyDescent="0.35">
      <c r="N5282" s="45"/>
      <c r="O5282" s="45"/>
      <c r="P5282" s="45">
        <v>-5.5555555555555554</v>
      </c>
      <c r="Q5282" s="45">
        <v>-1.9607843137254901</v>
      </c>
    </row>
    <row r="5283" spans="14:17" x14ac:dyDescent="0.35">
      <c r="N5283" s="45"/>
      <c r="O5283" s="45"/>
      <c r="P5283" s="45">
        <v>-0.60240963855421692</v>
      </c>
      <c r="Q5283" s="45">
        <v>1.7964071856287425</v>
      </c>
    </row>
    <row r="5284" spans="14:17" x14ac:dyDescent="0.35">
      <c r="N5284" s="45"/>
      <c r="O5284" s="45"/>
      <c r="P5284" s="45">
        <v>-8</v>
      </c>
      <c r="Q5284" s="45">
        <v>3.5714285714285712</v>
      </c>
    </row>
    <row r="5285" spans="14:17" x14ac:dyDescent="0.35">
      <c r="N5285" s="45"/>
      <c r="O5285" s="45"/>
      <c r="P5285" s="45">
        <v>-3.278688524590164</v>
      </c>
      <c r="Q5285" s="45">
        <v>4.4077134986225897</v>
      </c>
    </row>
    <row r="5286" spans="14:17" x14ac:dyDescent="0.35">
      <c r="N5286" s="45"/>
      <c r="O5286" s="45"/>
      <c r="P5286" s="45">
        <v>5.5214723926380369</v>
      </c>
      <c r="Q5286" s="45">
        <v>3.3542976939203357</v>
      </c>
    </row>
    <row r="5287" spans="14:17" x14ac:dyDescent="0.35">
      <c r="N5287" s="45"/>
      <c r="O5287" s="45"/>
      <c r="P5287" s="45">
        <v>3.6144578313253009</v>
      </c>
      <c r="Q5287" s="45">
        <v>5.7692307692307692</v>
      </c>
    </row>
    <row r="5288" spans="14:17" x14ac:dyDescent="0.35">
      <c r="N5288" s="45"/>
      <c r="O5288" s="45"/>
      <c r="P5288" s="45">
        <v>7.0653811388972585</v>
      </c>
      <c r="Q5288" s="45">
        <v>7.4239851828985959</v>
      </c>
    </row>
    <row r="5289" spans="14:17" x14ac:dyDescent="0.35">
      <c r="N5289" s="45"/>
      <c r="O5289" s="45"/>
      <c r="P5289" s="45">
        <v>5.6603773584905666</v>
      </c>
      <c r="Q5289" s="45">
        <v>12.5</v>
      </c>
    </row>
    <row r="5290" spans="14:17" x14ac:dyDescent="0.35">
      <c r="N5290" s="45"/>
      <c r="O5290" s="45"/>
      <c r="P5290" s="45">
        <v>-9.5238095238095237</v>
      </c>
      <c r="Q5290" s="45">
        <v>5</v>
      </c>
    </row>
    <row r="5291" spans="14:17" x14ac:dyDescent="0.35">
      <c r="N5291" s="45"/>
      <c r="O5291" s="45"/>
      <c r="P5291" s="45">
        <v>-4.7619047619047619</v>
      </c>
      <c r="Q5291" s="45">
        <v>9.9290780141843982</v>
      </c>
    </row>
    <row r="5292" spans="14:17" x14ac:dyDescent="0.35">
      <c r="N5292" s="45"/>
      <c r="O5292" s="45"/>
      <c r="P5292" s="45">
        <v>-9.0909090909090917</v>
      </c>
      <c r="Q5292" s="45">
        <v>-7.6923076923076925</v>
      </c>
    </row>
    <row r="5293" spans="14:17" x14ac:dyDescent="0.35">
      <c r="N5293" s="45"/>
      <c r="O5293" s="45"/>
      <c r="P5293" s="45">
        <v>2.7912621359223304</v>
      </c>
      <c r="Q5293" s="45">
        <v>-0.67567567567567566</v>
      </c>
    </row>
    <row r="5294" spans="14:17" x14ac:dyDescent="0.35">
      <c r="N5294" s="45"/>
      <c r="O5294" s="45"/>
      <c r="P5294" s="45">
        <v>1.4285714285714286</v>
      </c>
      <c r="Q5294" s="45">
        <v>4.10958904109589</v>
      </c>
    </row>
    <row r="5295" spans="14:17" x14ac:dyDescent="0.35">
      <c r="N5295" s="45"/>
      <c r="O5295" s="45"/>
      <c r="P5295" s="45">
        <v>5.7077625570776256</v>
      </c>
      <c r="Q5295" s="45">
        <v>8.9403973509933774</v>
      </c>
    </row>
    <row r="5296" spans="14:17" x14ac:dyDescent="0.35">
      <c r="N5296" s="45"/>
      <c r="O5296" s="45"/>
      <c r="P5296" s="45">
        <v>6.4516129032258061</v>
      </c>
      <c r="Q5296" s="45">
        <v>5.2287581699346406</v>
      </c>
    </row>
    <row r="5297" spans="14:17" x14ac:dyDescent="0.35">
      <c r="N5297" s="45"/>
      <c r="O5297" s="45"/>
      <c r="P5297" s="45">
        <v>-3.2292787944025831</v>
      </c>
      <c r="Q5297" s="45">
        <v>-4.042553191489362</v>
      </c>
    </row>
    <row r="5298" spans="14:17" x14ac:dyDescent="0.35">
      <c r="N5298" s="45"/>
      <c r="O5298" s="45"/>
      <c r="P5298" s="45">
        <v>3.7037037037037033</v>
      </c>
      <c r="Q5298" s="45">
        <v>-3.7037037037037033</v>
      </c>
    </row>
    <row r="5299" spans="14:17" x14ac:dyDescent="0.35">
      <c r="N5299" s="45"/>
      <c r="O5299" s="45"/>
      <c r="P5299" s="45">
        <v>5.5555555555555554</v>
      </c>
      <c r="Q5299" s="45">
        <v>-5.8823529411764701</v>
      </c>
    </row>
    <row r="5300" spans="14:17" x14ac:dyDescent="0.35">
      <c r="N5300" s="45"/>
      <c r="O5300" s="45"/>
      <c r="P5300" s="45">
        <v>5.2631578947368416</v>
      </c>
      <c r="Q5300" s="45">
        <v>-9.5890410958904102</v>
      </c>
    </row>
    <row r="5301" spans="14:17" x14ac:dyDescent="0.35">
      <c r="N5301" s="45"/>
      <c r="O5301" s="45"/>
      <c r="P5301" s="45">
        <v>4.0625</v>
      </c>
      <c r="Q5301" s="45">
        <v>-3.9711191335740073</v>
      </c>
    </row>
    <row r="5302" spans="14:17" x14ac:dyDescent="0.35">
      <c r="N5302" s="45"/>
      <c r="O5302" s="45"/>
      <c r="P5302" s="45">
        <v>4.8359240069084635</v>
      </c>
      <c r="Q5302" s="45">
        <v>-3.131115459882583</v>
      </c>
    </row>
    <row r="5303" spans="14:17" x14ac:dyDescent="0.35">
      <c r="N5303" s="45"/>
      <c r="O5303" s="45"/>
      <c r="P5303" s="45">
        <v>-0.73076923076923073</v>
      </c>
      <c r="Q5303" s="45">
        <v>-4.3841761827079928</v>
      </c>
    </row>
    <row r="5304" spans="14:17" x14ac:dyDescent="0.35">
      <c r="N5304" s="45"/>
      <c r="O5304" s="45"/>
      <c r="P5304" s="45">
        <v>-3.5106382978723407</v>
      </c>
      <c r="Q5304" s="45">
        <v>1.6666666666666667</v>
      </c>
    </row>
    <row r="5305" spans="14:17" x14ac:dyDescent="0.35">
      <c r="N5305" s="45"/>
      <c r="O5305" s="45"/>
      <c r="P5305" s="45">
        <v>4.7280429684544973</v>
      </c>
      <c r="Q5305" s="45">
        <v>4.9979393803154624</v>
      </c>
    </row>
    <row r="5306" spans="14:17" x14ac:dyDescent="0.35">
      <c r="N5306" s="45"/>
      <c r="O5306" s="45"/>
      <c r="P5306" s="45">
        <v>2.1897810218978102</v>
      </c>
      <c r="Q5306" s="45">
        <v>-1.2345679012345678</v>
      </c>
    </row>
    <row r="5307" spans="14:17" x14ac:dyDescent="0.35">
      <c r="N5307" s="45"/>
      <c r="O5307" s="45"/>
      <c r="P5307" s="45">
        <v>5.0847457627118651</v>
      </c>
      <c r="Q5307" s="45">
        <v>-1.7241379310344827</v>
      </c>
    </row>
    <row r="5308" spans="14:17" x14ac:dyDescent="0.35">
      <c r="N5308" s="45"/>
      <c r="O5308" s="45"/>
      <c r="P5308" s="45">
        <v>-6.3829787234042552</v>
      </c>
      <c r="Q5308" s="45">
        <v>5.3571428571428568</v>
      </c>
    </row>
    <row r="5309" spans="14:17" x14ac:dyDescent="0.35">
      <c r="N5309" s="45"/>
      <c r="O5309" s="45"/>
      <c r="P5309" s="45">
        <v>-2.9411764705882351</v>
      </c>
      <c r="Q5309" s="45">
        <v>-1.5267175572519083</v>
      </c>
    </row>
    <row r="5310" spans="14:17" x14ac:dyDescent="0.35">
      <c r="N5310" s="45"/>
      <c r="O5310" s="45"/>
      <c r="P5310" s="45">
        <v>0.88495575221238942</v>
      </c>
      <c r="Q5310" s="45">
        <v>-1.5267175572519083</v>
      </c>
    </row>
    <row r="5311" spans="14:17" x14ac:dyDescent="0.35">
      <c r="N5311" s="45"/>
      <c r="O5311" s="45"/>
      <c r="P5311" s="45">
        <v>3.7037037037037033</v>
      </c>
      <c r="Q5311" s="45">
        <v>14.285714285714285</v>
      </c>
    </row>
    <row r="5312" spans="14:17" x14ac:dyDescent="0.35">
      <c r="N5312" s="45"/>
      <c r="O5312" s="45"/>
      <c r="P5312" s="45">
        <v>7.1428571428571423</v>
      </c>
      <c r="Q5312" s="45">
        <v>3.8461538461538463</v>
      </c>
    </row>
    <row r="5313" spans="14:17" x14ac:dyDescent="0.35">
      <c r="N5313" s="45"/>
      <c r="O5313" s="45"/>
      <c r="P5313" s="45">
        <v>7.8125</v>
      </c>
      <c r="Q5313" s="45">
        <v>-2.1897810218978102</v>
      </c>
    </row>
    <row r="5314" spans="14:17" x14ac:dyDescent="0.35">
      <c r="N5314" s="45"/>
      <c r="O5314" s="45"/>
      <c r="P5314" s="45">
        <v>2.4305555555555558</v>
      </c>
      <c r="Q5314" s="45">
        <v>5.7627118644067794</v>
      </c>
    </row>
    <row r="5315" spans="14:17" x14ac:dyDescent="0.35">
      <c r="N5315" s="45"/>
      <c r="O5315" s="45"/>
      <c r="P5315" s="45">
        <v>3.5928143712574849</v>
      </c>
      <c r="Q5315" s="45">
        <v>-6.2176165803108807</v>
      </c>
    </row>
    <row r="5316" spans="14:17" x14ac:dyDescent="0.35">
      <c r="N5316" s="45"/>
      <c r="O5316" s="45"/>
      <c r="P5316" s="45">
        <v>3.3389926428975669</v>
      </c>
      <c r="Q5316" s="45">
        <v>4.2846589509972919</v>
      </c>
    </row>
    <row r="5317" spans="14:17" x14ac:dyDescent="0.35">
      <c r="N5317" s="45"/>
      <c r="O5317" s="45"/>
      <c r="P5317" s="45">
        <v>-3.3333333333333335</v>
      </c>
      <c r="Q5317" s="45">
        <v>-3.125</v>
      </c>
    </row>
    <row r="5318" spans="14:17" x14ac:dyDescent="0.35">
      <c r="N5318" s="45"/>
      <c r="O5318" s="45"/>
      <c r="P5318" s="45">
        <v>8.3333333333333321</v>
      </c>
      <c r="Q5318" s="45">
        <v>11.76470588235294</v>
      </c>
    </row>
    <row r="5319" spans="14:17" x14ac:dyDescent="0.35">
      <c r="N5319" s="45"/>
      <c r="O5319" s="45"/>
      <c r="P5319" s="45">
        <v>-6.25</v>
      </c>
      <c r="Q5319" s="45">
        <v>11.627906976744185</v>
      </c>
    </row>
    <row r="5320" spans="14:17" x14ac:dyDescent="0.35">
      <c r="N5320" s="45"/>
      <c r="O5320" s="45"/>
      <c r="P5320" s="45">
        <v>8.3210241260462823</v>
      </c>
      <c r="Q5320" s="45">
        <v>2.2028688524590163</v>
      </c>
    </row>
    <row r="5321" spans="14:17" x14ac:dyDescent="0.35">
      <c r="N5321" s="45"/>
      <c r="O5321" s="45"/>
      <c r="P5321" s="45">
        <v>4.7715736040609134</v>
      </c>
      <c r="Q5321" s="45">
        <v>-2.912621359223301</v>
      </c>
    </row>
    <row r="5322" spans="14:17" x14ac:dyDescent="0.35">
      <c r="N5322" s="45"/>
      <c r="O5322" s="45"/>
      <c r="P5322" s="45">
        <v>2.3255813953488373</v>
      </c>
      <c r="Q5322" s="45">
        <v>-9.0909090909090917</v>
      </c>
    </row>
    <row r="5323" spans="14:17" x14ac:dyDescent="0.35">
      <c r="N5323" s="45"/>
      <c r="O5323" s="45"/>
      <c r="P5323" s="45">
        <v>-3.278688524590164</v>
      </c>
      <c r="Q5323" s="45">
        <v>-1.5151515151515151</v>
      </c>
    </row>
    <row r="5324" spans="14:17" x14ac:dyDescent="0.35">
      <c r="N5324" s="45"/>
      <c r="O5324" s="45"/>
      <c r="P5324" s="45">
        <v>-1.4925373134328357</v>
      </c>
      <c r="Q5324" s="45">
        <v>6.5693430656934311</v>
      </c>
    </row>
    <row r="5325" spans="14:17" x14ac:dyDescent="0.35">
      <c r="N5325" s="45"/>
      <c r="O5325" s="45"/>
      <c r="P5325" s="45">
        <v>1.8691588785046727</v>
      </c>
      <c r="Q5325" s="45">
        <v>-7.1428571428571423</v>
      </c>
    </row>
    <row r="5326" spans="14:17" x14ac:dyDescent="0.35">
      <c r="N5326" s="45"/>
      <c r="O5326" s="45"/>
      <c r="P5326" s="45">
        <v>3.2402234636871508</v>
      </c>
      <c r="Q5326" s="45">
        <v>0.45703839122486289</v>
      </c>
    </row>
    <row r="5327" spans="14:17" x14ac:dyDescent="0.35">
      <c r="N5327" s="45"/>
      <c r="O5327" s="45"/>
      <c r="P5327" s="45">
        <v>5.9681697612732094</v>
      </c>
      <c r="Q5327" s="45">
        <v>-0.20590253946465342</v>
      </c>
    </row>
    <row r="5328" spans="14:17" x14ac:dyDescent="0.35">
      <c r="N5328" s="45"/>
      <c r="O5328" s="45"/>
      <c r="P5328" s="45">
        <v>1.7123287671232876</v>
      </c>
      <c r="Q5328" s="45">
        <v>8.3892617449664435</v>
      </c>
    </row>
    <row r="5329" spans="14:17" x14ac:dyDescent="0.35">
      <c r="N5329" s="45"/>
      <c r="O5329" s="45"/>
      <c r="P5329" s="45">
        <v>9.1650973006905208</v>
      </c>
      <c r="Q5329" s="45">
        <v>-1.5978695073235687</v>
      </c>
    </row>
    <row r="5330" spans="14:17" x14ac:dyDescent="0.35">
      <c r="N5330" s="45"/>
      <c r="O5330" s="45"/>
      <c r="P5330" s="45">
        <v>5.0668543279380716</v>
      </c>
      <c r="Q5330" s="45">
        <v>-6.936813186813187</v>
      </c>
    </row>
    <row r="5331" spans="14:17" x14ac:dyDescent="0.35">
      <c r="N5331" s="45"/>
      <c r="O5331" s="45"/>
      <c r="P5331" s="45">
        <v>4.0983606557377046</v>
      </c>
      <c r="Q5331" s="45">
        <v>0.78125</v>
      </c>
    </row>
    <row r="5332" spans="14:17" x14ac:dyDescent="0.35">
      <c r="N5332" s="45"/>
      <c r="O5332" s="45"/>
      <c r="P5332" s="45">
        <v>7.8947368421052628</v>
      </c>
      <c r="Q5332" s="45">
        <v>-3.870967741935484</v>
      </c>
    </row>
    <row r="5333" spans="14:17" x14ac:dyDescent="0.35">
      <c r="N5333" s="45"/>
      <c r="O5333" s="45"/>
      <c r="P5333" s="45">
        <v>7.1428571428571423</v>
      </c>
      <c r="Q5333" s="45">
        <v>-2.3255813953488373</v>
      </c>
    </row>
    <row r="5334" spans="14:17" x14ac:dyDescent="0.35">
      <c r="N5334" s="45"/>
      <c r="O5334" s="45"/>
      <c r="P5334" s="45">
        <v>5.508474576271186</v>
      </c>
      <c r="Q5334" s="45">
        <v>2.8571428571428572</v>
      </c>
    </row>
    <row r="5335" spans="14:17" x14ac:dyDescent="0.35">
      <c r="N5335" s="45"/>
      <c r="O5335" s="45"/>
      <c r="P5335" s="45">
        <v>4.774535809018567</v>
      </c>
      <c r="Q5335" s="45">
        <v>-1.2755102040816326</v>
      </c>
    </row>
    <row r="5336" spans="14:17" x14ac:dyDescent="0.35">
      <c r="N5336" s="45"/>
      <c r="O5336" s="45"/>
      <c r="P5336" s="45">
        <v>4.6650351789538087</v>
      </c>
      <c r="Q5336" s="45">
        <v>6.2672811059907838</v>
      </c>
    </row>
    <row r="5337" spans="14:17" x14ac:dyDescent="0.35">
      <c r="N5337" s="45"/>
      <c r="O5337" s="45"/>
      <c r="P5337" s="45">
        <v>2.0703554415536827</v>
      </c>
      <c r="Q5337" s="45">
        <v>-5.3526570048309177</v>
      </c>
    </row>
    <row r="5338" spans="14:17" x14ac:dyDescent="0.35">
      <c r="N5338" s="45"/>
      <c r="O5338" s="45"/>
      <c r="P5338" s="45">
        <v>4.0150398112651136</v>
      </c>
      <c r="Q5338" s="45">
        <v>1.4845676163856185</v>
      </c>
    </row>
    <row r="5339" spans="14:17" x14ac:dyDescent="0.35">
      <c r="N5339" s="45"/>
      <c r="O5339" s="45"/>
      <c r="P5339" s="45">
        <v>8.1632653061224492</v>
      </c>
      <c r="Q5339" s="45">
        <v>2.1739130434782608</v>
      </c>
    </row>
    <row r="5340" spans="14:17" x14ac:dyDescent="0.35">
      <c r="N5340" s="45"/>
      <c r="O5340" s="45"/>
      <c r="P5340" s="45">
        <v>6.6846522781774578</v>
      </c>
      <c r="Q5340" s="45">
        <v>-7.8840579710144922</v>
      </c>
    </row>
    <row r="5341" spans="14:17" x14ac:dyDescent="0.35">
      <c r="N5341" s="45"/>
      <c r="O5341" s="45"/>
      <c r="P5341" s="45">
        <v>3.3674361215361679</v>
      </c>
      <c r="Q5341" s="45">
        <v>-6.2144095073037882</v>
      </c>
    </row>
    <row r="5342" spans="14:17" x14ac:dyDescent="0.35">
      <c r="N5342" s="45"/>
      <c r="O5342" s="45"/>
      <c r="P5342" s="45">
        <v>7.8832116788321169</v>
      </c>
      <c r="Q5342" s="45">
        <v>-3.0769230769230771</v>
      </c>
    </row>
    <row r="5343" spans="14:17" x14ac:dyDescent="0.35">
      <c r="N5343" s="45"/>
      <c r="O5343" s="45"/>
      <c r="P5343" s="45">
        <v>3.3216783216783217</v>
      </c>
      <c r="Q5343" s="45">
        <v>-6.09375</v>
      </c>
    </row>
    <row r="5344" spans="14:17" x14ac:dyDescent="0.35">
      <c r="N5344" s="45"/>
      <c r="O5344" s="45"/>
      <c r="P5344" s="45">
        <v>9.628610729023384</v>
      </c>
      <c r="Q5344" s="45">
        <v>-1.6460905349794239</v>
      </c>
    </row>
    <row r="5345" spans="14:17" x14ac:dyDescent="0.35">
      <c r="N5345" s="45"/>
      <c r="O5345" s="45"/>
      <c r="P5345" s="45">
        <v>5.3310886644219977</v>
      </c>
      <c r="Q5345" s="45">
        <v>4.4868616757560735</v>
      </c>
    </row>
    <row r="5346" spans="14:17" x14ac:dyDescent="0.35">
      <c r="N5346" s="45"/>
      <c r="O5346" s="45"/>
      <c r="P5346" s="45">
        <v>-2.4691358024691357</v>
      </c>
      <c r="Q5346" s="45">
        <v>-5.4945054945054945</v>
      </c>
    </row>
    <row r="5347" spans="14:17" x14ac:dyDescent="0.35">
      <c r="N5347" s="45"/>
      <c r="O5347" s="45"/>
      <c r="P5347" s="45">
        <v>3.9215686274509802</v>
      </c>
      <c r="Q5347" s="45">
        <v>-8.4033613445378155</v>
      </c>
    </row>
    <row r="5348" spans="14:17" x14ac:dyDescent="0.35">
      <c r="N5348" s="45"/>
      <c r="O5348" s="45"/>
      <c r="P5348" s="45">
        <v>-1.4492753623188406</v>
      </c>
      <c r="Q5348" s="45">
        <v>5.7971014492753623</v>
      </c>
    </row>
    <row r="5349" spans="14:17" x14ac:dyDescent="0.35">
      <c r="N5349" s="45"/>
      <c r="O5349" s="45"/>
      <c r="P5349" s="45">
        <v>2.2222222222222223</v>
      </c>
      <c r="Q5349" s="45">
        <v>2.1276595744680851</v>
      </c>
    </row>
    <row r="5350" spans="14:17" x14ac:dyDescent="0.35">
      <c r="N5350" s="45"/>
      <c r="O5350" s="45"/>
      <c r="P5350" s="45">
        <v>-8.1967213114754092</v>
      </c>
      <c r="Q5350" s="45">
        <v>13.114754098360656</v>
      </c>
    </row>
    <row r="5351" spans="14:17" x14ac:dyDescent="0.35">
      <c r="N5351" s="45"/>
      <c r="O5351" s="45"/>
      <c r="P5351" s="45">
        <v>2.0512820512820511</v>
      </c>
      <c r="Q5351" s="45">
        <v>-1.0256410256410255</v>
      </c>
    </row>
    <row r="5352" spans="14:17" x14ac:dyDescent="0.35">
      <c r="N5352" s="45"/>
      <c r="O5352" s="45"/>
      <c r="P5352" s="45">
        <v>-5.3968253968253972</v>
      </c>
      <c r="Q5352" s="45">
        <v>12.040133779264215</v>
      </c>
    </row>
    <row r="5353" spans="14:17" x14ac:dyDescent="0.35">
      <c r="N5353" s="45"/>
      <c r="O5353" s="45"/>
      <c r="P5353" s="45">
        <v>2.1052631578947367</v>
      </c>
      <c r="Q5353" s="45">
        <v>-4.0404040404040407</v>
      </c>
    </row>
    <row r="5354" spans="14:17" x14ac:dyDescent="0.35">
      <c r="N5354" s="45"/>
      <c r="O5354" s="45"/>
      <c r="P5354" s="45">
        <v>2.4096385542168677</v>
      </c>
      <c r="Q5354" s="45">
        <v>5.8823529411764701</v>
      </c>
    </row>
    <row r="5355" spans="14:17" x14ac:dyDescent="0.35">
      <c r="N5355" s="45"/>
      <c r="O5355" s="45"/>
      <c r="P5355" s="45">
        <v>1.3745704467353952</v>
      </c>
      <c r="Q5355" s="45">
        <v>-2.7633851468048358</v>
      </c>
    </row>
    <row r="5356" spans="14:17" x14ac:dyDescent="0.35">
      <c r="N5356" s="45"/>
      <c r="O5356" s="45"/>
      <c r="P5356" s="45">
        <v>4.838709677419355</v>
      </c>
      <c r="Q5356" s="45">
        <v>-9.0909090909090917</v>
      </c>
    </row>
    <row r="5357" spans="14:17" x14ac:dyDescent="0.35">
      <c r="N5357" s="45"/>
      <c r="O5357" s="45"/>
      <c r="P5357" s="45">
        <v>-5.5555555555555554</v>
      </c>
      <c r="Q5357" s="45">
        <v>5.4054054054054053</v>
      </c>
    </row>
    <row r="5358" spans="14:17" x14ac:dyDescent="0.35">
      <c r="N5358" s="45"/>
      <c r="O5358" s="45"/>
      <c r="P5358" s="45">
        <v>-1.8867924528301887</v>
      </c>
      <c r="Q5358" s="45">
        <v>-8.4112149532710276</v>
      </c>
    </row>
    <row r="5359" spans="14:17" x14ac:dyDescent="0.35">
      <c r="N5359" s="45"/>
      <c r="O5359" s="45"/>
      <c r="P5359" s="45">
        <v>7.8674948240165632</v>
      </c>
      <c r="Q5359" s="45">
        <v>-1.8367346938775513</v>
      </c>
    </row>
    <row r="5360" spans="14:17" x14ac:dyDescent="0.35">
      <c r="N5360" s="45"/>
      <c r="O5360" s="45"/>
      <c r="P5360" s="45">
        <v>7.1428571428571423</v>
      </c>
      <c r="Q5360" s="45">
        <v>-1.4492753623188406</v>
      </c>
    </row>
    <row r="5361" spans="14:17" x14ac:dyDescent="0.35">
      <c r="N5361" s="45"/>
      <c r="O5361" s="45"/>
      <c r="P5361" s="45">
        <v>1.3333333333333335</v>
      </c>
      <c r="Q5361" s="45">
        <v>11.627906976744185</v>
      </c>
    </row>
    <row r="5362" spans="14:17" x14ac:dyDescent="0.35">
      <c r="N5362" s="45"/>
      <c r="O5362" s="45"/>
      <c r="P5362" s="45">
        <v>-4.5367412140575079</v>
      </c>
      <c r="Q5362" s="45">
        <v>7.6485461441213651</v>
      </c>
    </row>
    <row r="5363" spans="14:17" x14ac:dyDescent="0.35">
      <c r="N5363" s="45"/>
      <c r="O5363" s="45"/>
      <c r="P5363" s="45">
        <v>7.6923076923076925</v>
      </c>
      <c r="Q5363" s="45">
        <v>7.3170731707317067</v>
      </c>
    </row>
    <row r="5364" spans="14:17" x14ac:dyDescent="0.35">
      <c r="N5364" s="45"/>
      <c r="O5364" s="45"/>
      <c r="P5364" s="45">
        <v>5.1094890510948909</v>
      </c>
      <c r="Q5364" s="45">
        <v>4.8109965635738838</v>
      </c>
    </row>
    <row r="5365" spans="14:17" x14ac:dyDescent="0.35">
      <c r="N5365" s="45"/>
      <c r="O5365" s="45"/>
      <c r="P5365" s="45">
        <v>2.8811913240530918</v>
      </c>
      <c r="Q5365" s="45">
        <v>8.9074460681976344</v>
      </c>
    </row>
    <row r="5366" spans="14:17" x14ac:dyDescent="0.35">
      <c r="N5366" s="45"/>
      <c r="O5366" s="45"/>
      <c r="P5366" s="45">
        <v>-8.2872928176795568</v>
      </c>
      <c r="Q5366" s="45">
        <v>5.3254437869822491</v>
      </c>
    </row>
    <row r="5367" spans="14:17" x14ac:dyDescent="0.35">
      <c r="N5367" s="45"/>
      <c r="O5367" s="45"/>
      <c r="P5367" s="45">
        <v>4.9242424242424239</v>
      </c>
      <c r="Q5367" s="45">
        <v>7.9422382671480145</v>
      </c>
    </row>
    <row r="5368" spans="14:17" x14ac:dyDescent="0.35">
      <c r="N5368" s="45"/>
      <c r="O5368" s="45"/>
      <c r="P5368" s="45">
        <v>6.593406593406594</v>
      </c>
      <c r="Q5368" s="45">
        <v>0.98039215686274506</v>
      </c>
    </row>
    <row r="5369" spans="14:17" x14ac:dyDescent="0.35">
      <c r="N5369" s="45"/>
      <c r="O5369" s="45"/>
      <c r="P5369" s="45">
        <v>5.4095826893353935</v>
      </c>
      <c r="Q5369" s="45">
        <v>1.502145922746781</v>
      </c>
    </row>
    <row r="5370" spans="14:17" x14ac:dyDescent="0.35">
      <c r="N5370" s="45"/>
      <c r="O5370" s="45"/>
      <c r="P5370" s="45">
        <v>6.1224489795918364</v>
      </c>
      <c r="Q5370" s="45">
        <v>14.285714285714285</v>
      </c>
    </row>
    <row r="5371" spans="14:17" x14ac:dyDescent="0.35">
      <c r="N5371" s="45"/>
      <c r="O5371" s="45"/>
      <c r="P5371" s="45">
        <v>8.9285714285714288</v>
      </c>
      <c r="Q5371" s="45">
        <v>1.9230769230769231</v>
      </c>
    </row>
    <row r="5372" spans="14:17" x14ac:dyDescent="0.35">
      <c r="N5372" s="45"/>
      <c r="O5372" s="45"/>
      <c r="P5372" s="45">
        <v>4.4444444444444446</v>
      </c>
      <c r="Q5372" s="45">
        <v>2.666666666666667</v>
      </c>
    </row>
    <row r="5373" spans="14:17" x14ac:dyDescent="0.35">
      <c r="N5373" s="45"/>
      <c r="O5373" s="45"/>
      <c r="P5373" s="45">
        <v>-4.7619047619047619</v>
      </c>
      <c r="Q5373" s="45">
        <v>-2.3809523809523809</v>
      </c>
    </row>
    <row r="5374" spans="14:17" x14ac:dyDescent="0.35">
      <c r="N5374" s="45"/>
      <c r="O5374" s="45"/>
      <c r="P5374" s="45">
        <v>1.9130796423372842</v>
      </c>
      <c r="Q5374" s="45">
        <v>-1.0802223987291502</v>
      </c>
    </row>
    <row r="5375" spans="14:17" x14ac:dyDescent="0.35">
      <c r="N5375" s="45"/>
      <c r="O5375" s="45"/>
      <c r="P5375" s="45">
        <v>-1.7441860465116279</v>
      </c>
      <c r="Q5375" s="45">
        <v>-9.7297297297297298</v>
      </c>
    </row>
    <row r="5376" spans="14:17" x14ac:dyDescent="0.35">
      <c r="N5376" s="45"/>
      <c r="O5376" s="45"/>
      <c r="P5376" s="45">
        <v>0.35416139640779154</v>
      </c>
      <c r="Q5376" s="45">
        <v>0.35918367346938773</v>
      </c>
    </row>
    <row r="5377" spans="14:17" x14ac:dyDescent="0.35">
      <c r="N5377" s="45"/>
      <c r="O5377" s="45"/>
      <c r="P5377" s="45">
        <v>0.76808192873906544</v>
      </c>
      <c r="Q5377" s="45">
        <v>-0.42176296921130324</v>
      </c>
    </row>
    <row r="5378" spans="14:17" x14ac:dyDescent="0.35">
      <c r="N5378" s="45"/>
      <c r="O5378" s="45"/>
      <c r="P5378" s="45">
        <v>-2.4390243902439024</v>
      </c>
      <c r="Q5378" s="45">
        <v>-4.7619047619047619</v>
      </c>
    </row>
    <row r="5379" spans="14:17" x14ac:dyDescent="0.35">
      <c r="N5379" s="45"/>
      <c r="O5379" s="45"/>
      <c r="P5379" s="45">
        <v>4.891969017529556</v>
      </c>
      <c r="Q5379" s="45">
        <v>7.4743326488706368</v>
      </c>
    </row>
    <row r="5380" spans="14:17" x14ac:dyDescent="0.35">
      <c r="N5380" s="45"/>
      <c r="O5380" s="45"/>
      <c r="P5380" s="45">
        <v>7.3654390934844187</v>
      </c>
      <c r="Q5380" s="45">
        <v>-2.8511087645195352</v>
      </c>
    </row>
    <row r="5381" spans="14:17" x14ac:dyDescent="0.35">
      <c r="N5381" s="45"/>
      <c r="O5381" s="45"/>
      <c r="P5381" s="45">
        <v>2.4844720496894408</v>
      </c>
      <c r="Q5381" s="45">
        <v>6.0975609756097562</v>
      </c>
    </row>
    <row r="5382" spans="14:17" x14ac:dyDescent="0.35">
      <c r="N5382" s="45"/>
      <c r="O5382" s="45"/>
      <c r="P5382" s="45">
        <v>2.4630541871921183</v>
      </c>
      <c r="Q5382" s="45">
        <v>0.81763242090295063</v>
      </c>
    </row>
    <row r="5383" spans="14:17" x14ac:dyDescent="0.35">
      <c r="N5383" s="45"/>
      <c r="O5383" s="45"/>
      <c r="P5383" s="45">
        <v>-0.5</v>
      </c>
      <c r="Q5383" s="45">
        <v>-2.6699029126213589</v>
      </c>
    </row>
    <row r="5384" spans="14:17" x14ac:dyDescent="0.35">
      <c r="N5384" s="45"/>
      <c r="O5384" s="45"/>
      <c r="P5384" s="45">
        <v>-1.7699115044247788</v>
      </c>
      <c r="Q5384" s="45">
        <v>6.140350877192982</v>
      </c>
    </row>
    <row r="5385" spans="14:17" x14ac:dyDescent="0.35">
      <c r="N5385" s="45"/>
      <c r="O5385" s="45"/>
      <c r="P5385" s="45">
        <v>-2.7027027027027026</v>
      </c>
      <c r="Q5385" s="45">
        <v>-7.8947368421052628</v>
      </c>
    </row>
    <row r="5386" spans="14:17" x14ac:dyDescent="0.35">
      <c r="N5386" s="45"/>
      <c r="O5386" s="45"/>
      <c r="P5386" s="45">
        <v>9.9290780141843982</v>
      </c>
      <c r="Q5386" s="45">
        <v>8.0291970802919703</v>
      </c>
    </row>
    <row r="5387" spans="14:17" x14ac:dyDescent="0.35">
      <c r="N5387" s="45"/>
      <c r="O5387" s="45"/>
      <c r="P5387" s="45">
        <v>9.0659340659340657</v>
      </c>
      <c r="Q5387" s="45">
        <v>0.83892617449664431</v>
      </c>
    </row>
    <row r="5388" spans="14:17" x14ac:dyDescent="0.35">
      <c r="N5388" s="45"/>
      <c r="O5388" s="45"/>
      <c r="P5388" s="45">
        <v>1.5503875968992249</v>
      </c>
      <c r="Q5388" s="45">
        <v>-6.8148148148148149</v>
      </c>
    </row>
    <row r="5389" spans="14:17" x14ac:dyDescent="0.35">
      <c r="N5389" s="45"/>
      <c r="O5389" s="45"/>
      <c r="P5389" s="45">
        <v>5.4550901465221413</v>
      </c>
      <c r="Q5389" s="45">
        <v>0.45069977069660788</v>
      </c>
    </row>
    <row r="5390" spans="14:17" x14ac:dyDescent="0.35">
      <c r="N5390" s="45"/>
      <c r="O5390" s="45"/>
      <c r="P5390" s="45">
        <v>0.45454545454545453</v>
      </c>
      <c r="Q5390" s="45">
        <v>6.7510548523206744</v>
      </c>
    </row>
    <row r="5391" spans="14:17" x14ac:dyDescent="0.35">
      <c r="N5391" s="45"/>
      <c r="O5391" s="45"/>
      <c r="P5391" s="45">
        <v>6.666666666666667</v>
      </c>
      <c r="Q5391" s="45">
        <v>-6.666666666666667</v>
      </c>
    </row>
    <row r="5392" spans="14:17" x14ac:dyDescent="0.35">
      <c r="N5392" s="45"/>
      <c r="O5392" s="45"/>
      <c r="P5392" s="45">
        <v>8.1381011097410614</v>
      </c>
      <c r="Q5392" s="45">
        <v>-1.6129032258064515</v>
      </c>
    </row>
    <row r="5393" spans="14:17" x14ac:dyDescent="0.35">
      <c r="N5393" s="45"/>
      <c r="O5393" s="45"/>
      <c r="P5393" s="45">
        <v>2.0161290322580645</v>
      </c>
      <c r="Q5393" s="45">
        <v>9.2827004219409286</v>
      </c>
    </row>
    <row r="5394" spans="14:17" x14ac:dyDescent="0.35">
      <c r="N5394" s="45"/>
      <c r="O5394" s="45"/>
      <c r="P5394" s="45">
        <v>8.0670926517571875</v>
      </c>
      <c r="Q5394" s="45">
        <v>0.78620820308799855</v>
      </c>
    </row>
    <row r="5395" spans="14:17" x14ac:dyDescent="0.35">
      <c r="N5395" s="45"/>
      <c r="O5395" s="45"/>
      <c r="P5395" s="45">
        <v>6.8589243959469997</v>
      </c>
      <c r="Q5395" s="45">
        <v>-1.1872791519434629</v>
      </c>
    </row>
    <row r="5396" spans="14:17" x14ac:dyDescent="0.35">
      <c r="N5396" s="45"/>
      <c r="O5396" s="45"/>
      <c r="P5396" s="45">
        <v>-4.2780748663101598</v>
      </c>
      <c r="Q5396" s="45">
        <v>-6.0109289617486334</v>
      </c>
    </row>
    <row r="5397" spans="14:17" x14ac:dyDescent="0.35">
      <c r="N5397" s="45"/>
      <c r="O5397" s="45"/>
      <c r="P5397" s="45">
        <v>3.8946162657502863</v>
      </c>
      <c r="Q5397" s="45">
        <v>2.2522522522522523</v>
      </c>
    </row>
    <row r="5398" spans="14:17" x14ac:dyDescent="0.35">
      <c r="N5398" s="45"/>
      <c r="O5398" s="45"/>
      <c r="P5398" s="45">
        <v>9.8858579996130782</v>
      </c>
      <c r="Q5398" s="45">
        <v>-1.7153453871117292</v>
      </c>
    </row>
    <row r="5399" spans="14:17" x14ac:dyDescent="0.35">
      <c r="N5399" s="45"/>
      <c r="O5399" s="45"/>
      <c r="P5399" s="45">
        <v>-7.1052631578947363</v>
      </c>
      <c r="Q5399" s="45">
        <v>-5.755395683453238</v>
      </c>
    </row>
    <row r="5400" spans="14:17" x14ac:dyDescent="0.35">
      <c r="N5400" s="45"/>
      <c r="O5400" s="45"/>
      <c r="P5400" s="45">
        <v>7.1428571428571423</v>
      </c>
      <c r="Q5400" s="45">
        <v>-6.5217391304347823</v>
      </c>
    </row>
    <row r="5401" spans="14:17" x14ac:dyDescent="0.35">
      <c r="N5401" s="45"/>
      <c r="O5401" s="45"/>
      <c r="P5401" s="45">
        <v>4.539295392953929</v>
      </c>
      <c r="Q5401" s="45">
        <v>8.3866837387964139</v>
      </c>
    </row>
    <row r="5402" spans="14:17" x14ac:dyDescent="0.35">
      <c r="N5402" s="45"/>
      <c r="O5402" s="45"/>
      <c r="P5402" s="45">
        <v>6.3492063492063489</v>
      </c>
      <c r="Q5402" s="45">
        <v>1.4204545454545454</v>
      </c>
    </row>
    <row r="5403" spans="14:17" x14ac:dyDescent="0.35">
      <c r="N5403" s="45"/>
      <c r="O5403" s="45"/>
      <c r="P5403" s="45">
        <v>6.2111801242236027</v>
      </c>
      <c r="Q5403" s="45">
        <v>11.449016100178891</v>
      </c>
    </row>
    <row r="5404" spans="14:17" x14ac:dyDescent="0.35">
      <c r="N5404" s="45"/>
      <c r="O5404" s="45"/>
      <c r="P5404" s="45">
        <v>8.7992667277726859</v>
      </c>
      <c r="Q5404" s="45">
        <v>8.9847259658580425E-2</v>
      </c>
    </row>
    <row r="5405" spans="14:17" x14ac:dyDescent="0.35">
      <c r="N5405" s="45"/>
      <c r="O5405" s="45"/>
      <c r="P5405" s="45">
        <v>10</v>
      </c>
      <c r="Q5405" s="45">
        <v>-4.3478260869565215</v>
      </c>
    </row>
    <row r="5406" spans="14:17" x14ac:dyDescent="0.35">
      <c r="N5406" s="45"/>
      <c r="O5406" s="45"/>
      <c r="P5406" s="45">
        <v>3.4482758620689653</v>
      </c>
      <c r="Q5406" s="45">
        <v>-6.9565217391304346</v>
      </c>
    </row>
    <row r="5407" spans="14:17" x14ac:dyDescent="0.35">
      <c r="N5407" s="45"/>
      <c r="O5407" s="45"/>
      <c r="P5407" s="45">
        <v>-4.1666666666666661</v>
      </c>
      <c r="Q5407" s="45">
        <v>-8.9285714285714288</v>
      </c>
    </row>
    <row r="5408" spans="14:17" x14ac:dyDescent="0.35">
      <c r="N5408" s="45"/>
      <c r="O5408" s="45"/>
      <c r="P5408" s="45">
        <v>-2.8571428571428572</v>
      </c>
      <c r="Q5408" s="45">
        <v>2.5641025641025639</v>
      </c>
    </row>
    <row r="5409" spans="14:17" x14ac:dyDescent="0.35">
      <c r="N5409" s="45"/>
      <c r="O5409" s="45"/>
      <c r="P5409" s="45">
        <v>2.7777777777777777</v>
      </c>
      <c r="Q5409" s="45">
        <v>-3.070175438596491</v>
      </c>
    </row>
    <row r="5410" spans="14:17" x14ac:dyDescent="0.35">
      <c r="N5410" s="45"/>
      <c r="O5410" s="45"/>
      <c r="P5410" s="45">
        <v>-1.5873015873015872</v>
      </c>
      <c r="Q5410" s="45">
        <v>3.8793103448275863</v>
      </c>
    </row>
    <row r="5411" spans="14:17" x14ac:dyDescent="0.35">
      <c r="N5411" s="45"/>
      <c r="O5411" s="45"/>
      <c r="P5411" s="45">
        <v>-5.7142857142857144</v>
      </c>
      <c r="Q5411" s="45">
        <v>5.8823529411764701</v>
      </c>
    </row>
    <row r="5412" spans="14:17" x14ac:dyDescent="0.35">
      <c r="N5412" s="45"/>
      <c r="O5412" s="45"/>
      <c r="P5412" s="45">
        <v>5.1282051282051277</v>
      </c>
      <c r="Q5412" s="45">
        <v>5.8823529411764701</v>
      </c>
    </row>
    <row r="5413" spans="14:17" x14ac:dyDescent="0.35">
      <c r="N5413" s="45"/>
      <c r="O5413" s="45"/>
      <c r="P5413" s="45">
        <v>-3.9215686274509802</v>
      </c>
      <c r="Q5413" s="45">
        <v>8.1632653061224492</v>
      </c>
    </row>
    <row r="5414" spans="14:17" x14ac:dyDescent="0.35">
      <c r="N5414" s="45"/>
      <c r="O5414" s="45"/>
      <c r="P5414" s="45">
        <v>-2.2222222222222223</v>
      </c>
      <c r="Q5414" s="45">
        <v>1.7543859649122806</v>
      </c>
    </row>
    <row r="5415" spans="14:17" x14ac:dyDescent="0.35">
      <c r="N5415" s="45"/>
      <c r="O5415" s="45"/>
      <c r="P5415" s="45">
        <v>4.0776699029126213</v>
      </c>
      <c r="Q5415" s="45">
        <v>3.5169988276670576</v>
      </c>
    </row>
    <row r="5416" spans="14:17" x14ac:dyDescent="0.35">
      <c r="N5416" s="45"/>
      <c r="O5416" s="45"/>
      <c r="P5416" s="45">
        <v>-6.8965517241379306</v>
      </c>
      <c r="Q5416" s="45">
        <v>7.3170731707317067</v>
      </c>
    </row>
    <row r="5417" spans="14:17" x14ac:dyDescent="0.35">
      <c r="N5417" s="45"/>
      <c r="O5417" s="45"/>
      <c r="P5417" s="45">
        <v>6.2937062937062942</v>
      </c>
      <c r="Q5417" s="45">
        <v>0.46838407494145201</v>
      </c>
    </row>
    <row r="5418" spans="14:17" x14ac:dyDescent="0.35">
      <c r="N5418" s="45"/>
      <c r="O5418" s="45"/>
      <c r="P5418" s="45">
        <v>-4.7619047619047619</v>
      </c>
      <c r="Q5418" s="45">
        <v>13.333333333333334</v>
      </c>
    </row>
    <row r="5419" spans="14:17" x14ac:dyDescent="0.35">
      <c r="N5419" s="45"/>
      <c r="O5419" s="45"/>
      <c r="P5419" s="45">
        <v>-8.0679405520169851</v>
      </c>
      <c r="Q5419" s="45">
        <v>-1.4571948998178506</v>
      </c>
    </row>
    <row r="5420" spans="14:17" x14ac:dyDescent="0.35">
      <c r="N5420" s="45"/>
      <c r="O5420" s="45"/>
      <c r="P5420" s="45">
        <v>4.9751243781094532</v>
      </c>
      <c r="Q5420" s="45">
        <v>-2.4509803921568629</v>
      </c>
    </row>
    <row r="5421" spans="14:17" x14ac:dyDescent="0.35">
      <c r="N5421" s="45"/>
      <c r="O5421" s="45"/>
      <c r="P5421" s="45">
        <v>-1.015228426395939</v>
      </c>
      <c r="Q5421" s="45">
        <v>-5.1502145922746783</v>
      </c>
    </row>
    <row r="5422" spans="14:17" x14ac:dyDescent="0.35">
      <c r="N5422" s="45"/>
      <c r="O5422" s="45"/>
      <c r="P5422" s="45">
        <v>-1.1904761904761905</v>
      </c>
      <c r="Q5422" s="45">
        <v>3.6585365853658534</v>
      </c>
    </row>
    <row r="5423" spans="14:17" x14ac:dyDescent="0.35">
      <c r="N5423" s="45"/>
      <c r="O5423" s="45"/>
      <c r="P5423" s="45">
        <v>2.2388059701492535</v>
      </c>
      <c r="Q5423" s="45">
        <v>5.4421768707482991</v>
      </c>
    </row>
    <row r="5424" spans="14:17" x14ac:dyDescent="0.35">
      <c r="N5424" s="45"/>
      <c r="O5424" s="45"/>
      <c r="P5424" s="45">
        <v>3.7037037037037033</v>
      </c>
      <c r="Q5424" s="45">
        <v>-2.8571428571428572</v>
      </c>
    </row>
    <row r="5425" spans="14:17" x14ac:dyDescent="0.35">
      <c r="N5425" s="45"/>
      <c r="O5425" s="45"/>
      <c r="P5425" s="45">
        <v>4.6431046431046434</v>
      </c>
      <c r="Q5425" s="45">
        <v>6.0791705937794527</v>
      </c>
    </row>
    <row r="5426" spans="14:17" x14ac:dyDescent="0.35">
      <c r="N5426" s="45"/>
      <c r="O5426" s="45"/>
      <c r="P5426" s="45">
        <v>-5.8823529411764701</v>
      </c>
      <c r="Q5426" s="45">
        <v>5.8823529411764701</v>
      </c>
    </row>
    <row r="5427" spans="14:17" x14ac:dyDescent="0.35">
      <c r="N5427" s="45"/>
      <c r="O5427" s="45"/>
      <c r="P5427" s="45">
        <v>8</v>
      </c>
      <c r="Q5427" s="45">
        <v>-2.6634382566585959</v>
      </c>
    </row>
    <row r="5428" spans="14:17" x14ac:dyDescent="0.35">
      <c r="N5428" s="45"/>
      <c r="O5428" s="45"/>
      <c r="P5428" s="45">
        <v>4.0085515766969531</v>
      </c>
      <c r="Q5428" s="45">
        <v>-0.27654867256637167</v>
      </c>
    </row>
    <row r="5429" spans="14:17" x14ac:dyDescent="0.35">
      <c r="N5429" s="45"/>
      <c r="O5429" s="45"/>
      <c r="P5429" s="45">
        <v>6.25</v>
      </c>
      <c r="Q5429" s="45">
        <v>-6.666666666666667</v>
      </c>
    </row>
    <row r="5430" spans="14:17" x14ac:dyDescent="0.35">
      <c r="N5430" s="45"/>
      <c r="O5430" s="45"/>
      <c r="P5430" s="45">
        <v>1.2820512820512819</v>
      </c>
      <c r="Q5430" s="45">
        <v>-6.0606060606060606</v>
      </c>
    </row>
    <row r="5431" spans="14:17" x14ac:dyDescent="0.35">
      <c r="N5431" s="45"/>
      <c r="O5431" s="45"/>
      <c r="P5431" s="45">
        <v>4.1666666666666661</v>
      </c>
      <c r="Q5431" s="45">
        <v>4.1666666666666661</v>
      </c>
    </row>
    <row r="5432" spans="14:17" x14ac:dyDescent="0.35">
      <c r="N5432" s="45"/>
      <c r="O5432" s="45"/>
      <c r="P5432" s="45">
        <v>-4.406779661016949</v>
      </c>
      <c r="Q5432" s="45">
        <v>10.16949152542373</v>
      </c>
    </row>
    <row r="5433" spans="14:17" x14ac:dyDescent="0.35">
      <c r="N5433" s="45"/>
      <c r="O5433" s="45"/>
      <c r="P5433" s="45">
        <v>9.7022332506203472</v>
      </c>
      <c r="Q5433" s="45">
        <v>-1.5545330182813084</v>
      </c>
    </row>
    <row r="5434" spans="14:17" x14ac:dyDescent="0.35">
      <c r="N5434" s="45"/>
      <c r="O5434" s="45"/>
      <c r="P5434" s="45">
        <v>1.6025641025641024</v>
      </c>
      <c r="Q5434" s="45">
        <v>1.1461318051575931</v>
      </c>
    </row>
    <row r="5435" spans="14:17" x14ac:dyDescent="0.35">
      <c r="N5435" s="45"/>
      <c r="O5435" s="45"/>
      <c r="P5435" s="45">
        <v>4.5454545454545459</v>
      </c>
      <c r="Q5435" s="45">
        <v>-3.3333333333333335</v>
      </c>
    </row>
    <row r="5436" spans="14:17" x14ac:dyDescent="0.35">
      <c r="N5436" s="45"/>
      <c r="O5436" s="45"/>
      <c r="P5436" s="45">
        <v>1.2048192771084338</v>
      </c>
      <c r="Q5436" s="45">
        <v>10.050251256281408</v>
      </c>
    </row>
    <row r="5437" spans="14:17" x14ac:dyDescent="0.35">
      <c r="N5437" s="45"/>
      <c r="O5437" s="45"/>
      <c r="P5437" s="45">
        <v>3.4482758620689653</v>
      </c>
      <c r="Q5437" s="45">
        <v>-3.4482758620689653</v>
      </c>
    </row>
    <row r="5438" spans="14:17" x14ac:dyDescent="0.35">
      <c r="N5438" s="45"/>
      <c r="O5438" s="45"/>
      <c r="P5438" s="45">
        <v>1.9242333132892364</v>
      </c>
      <c r="Q5438" s="45">
        <v>-3.9838056680161946</v>
      </c>
    </row>
    <row r="5439" spans="14:17" x14ac:dyDescent="0.35">
      <c r="N5439" s="45"/>
      <c r="O5439" s="45"/>
      <c r="P5439" s="45">
        <v>4.3243243243243246</v>
      </c>
      <c r="Q5439" s="45">
        <v>-1.5625</v>
      </c>
    </row>
    <row r="5440" spans="14:17" x14ac:dyDescent="0.35">
      <c r="N5440" s="45"/>
      <c r="O5440" s="45"/>
      <c r="P5440" s="45">
        <v>3.8461538461538463</v>
      </c>
      <c r="Q5440" s="45">
        <v>-7.6923076923076925</v>
      </c>
    </row>
    <row r="5441" spans="14:17" x14ac:dyDescent="0.35">
      <c r="N5441" s="45"/>
      <c r="O5441" s="45"/>
      <c r="P5441" s="45">
        <v>-2.1604938271604937</v>
      </c>
      <c r="Q5441" s="45">
        <v>-3.0054644808743167</v>
      </c>
    </row>
    <row r="5442" spans="14:17" x14ac:dyDescent="0.35">
      <c r="N5442" s="45"/>
      <c r="O5442" s="45"/>
      <c r="P5442" s="45">
        <v>5.4026503567787971</v>
      </c>
      <c r="Q5442" s="45">
        <v>6.9492703266157058E-2</v>
      </c>
    </row>
    <row r="5443" spans="14:17" x14ac:dyDescent="0.35">
      <c r="N5443" s="45"/>
      <c r="O5443" s="45"/>
      <c r="P5443" s="45">
        <v>5</v>
      </c>
      <c r="Q5443" s="45">
        <v>8.5714285714285712</v>
      </c>
    </row>
    <row r="5444" spans="14:17" x14ac:dyDescent="0.35">
      <c r="N5444" s="45"/>
      <c r="O5444" s="45"/>
      <c r="P5444" s="45">
        <v>-7.0866141732283463</v>
      </c>
      <c r="Q5444" s="45">
        <v>1.3513513513513513</v>
      </c>
    </row>
    <row r="5445" spans="14:17" x14ac:dyDescent="0.35">
      <c r="N5445" s="45"/>
      <c r="O5445" s="45"/>
      <c r="P5445" s="45">
        <v>2.0408163265306123</v>
      </c>
      <c r="Q5445" s="45">
        <v>3.9215686274509802</v>
      </c>
    </row>
    <row r="5446" spans="14:17" x14ac:dyDescent="0.35">
      <c r="N5446" s="45"/>
      <c r="O5446" s="45"/>
      <c r="P5446" s="45">
        <v>-1.5</v>
      </c>
      <c r="Q5446" s="45">
        <v>8.6734693877551017</v>
      </c>
    </row>
    <row r="5447" spans="14:17" x14ac:dyDescent="0.35">
      <c r="N5447" s="45"/>
      <c r="O5447" s="45"/>
      <c r="P5447" s="45">
        <v>3.8095238095238098</v>
      </c>
      <c r="Q5447" s="45">
        <v>-1.8691588785046727</v>
      </c>
    </row>
    <row r="5448" spans="14:17" x14ac:dyDescent="0.35">
      <c r="N5448" s="45"/>
      <c r="O5448" s="45"/>
      <c r="P5448" s="45">
        <v>7.3394495412844041</v>
      </c>
      <c r="Q5448" s="45">
        <v>-4.9019607843137258</v>
      </c>
    </row>
    <row r="5449" spans="14:17" x14ac:dyDescent="0.35">
      <c r="N5449" s="45"/>
      <c r="O5449" s="45"/>
      <c r="P5449" s="45">
        <v>6.1099060014461317</v>
      </c>
      <c r="Q5449" s="45">
        <v>9.6961861667744023E-2</v>
      </c>
    </row>
    <row r="5450" spans="14:17" x14ac:dyDescent="0.35">
      <c r="N5450" s="45"/>
      <c r="O5450" s="45"/>
      <c r="P5450" s="45">
        <v>4.7868362004487661</v>
      </c>
      <c r="Q5450" s="45">
        <v>-0.79422382671480141</v>
      </c>
    </row>
    <row r="5451" spans="14:17" x14ac:dyDescent="0.35">
      <c r="N5451" s="45"/>
      <c r="O5451" s="45"/>
      <c r="P5451" s="45">
        <v>-2.197802197802198</v>
      </c>
      <c r="Q5451" s="45">
        <v>8.0213903743315509</v>
      </c>
    </row>
    <row r="5452" spans="14:17" x14ac:dyDescent="0.35">
      <c r="N5452" s="45"/>
      <c r="O5452" s="45"/>
      <c r="P5452" s="45">
        <v>3.7037037037037033</v>
      </c>
      <c r="Q5452" s="45">
        <v>-3.7037037037037033</v>
      </c>
    </row>
    <row r="5453" spans="14:17" x14ac:dyDescent="0.35">
      <c r="N5453" s="45"/>
      <c r="O5453" s="45"/>
      <c r="P5453" s="45">
        <v>6.7796610169491522</v>
      </c>
      <c r="Q5453" s="45">
        <v>1.7241379310344827</v>
      </c>
    </row>
    <row r="5454" spans="14:17" x14ac:dyDescent="0.35">
      <c r="N5454" s="45"/>
      <c r="O5454" s="45"/>
      <c r="P5454" s="45">
        <v>4.8181238034460758</v>
      </c>
      <c r="Q5454" s="45">
        <v>-3.8424896792632586</v>
      </c>
    </row>
    <row r="5455" spans="14:17" x14ac:dyDescent="0.35">
      <c r="N5455" s="45"/>
      <c r="O5455" s="45"/>
      <c r="P5455" s="45">
        <v>-7.518796992481203</v>
      </c>
      <c r="Q5455" s="45">
        <v>0.75757575757575757</v>
      </c>
    </row>
    <row r="5456" spans="14:17" x14ac:dyDescent="0.35">
      <c r="N5456" s="45"/>
      <c r="O5456" s="45"/>
      <c r="P5456" s="45">
        <v>-9.9009900990099009</v>
      </c>
      <c r="Q5456" s="45">
        <v>9.5238095238095237</v>
      </c>
    </row>
    <row r="5457" spans="14:17" x14ac:dyDescent="0.35">
      <c r="N5457" s="45"/>
      <c r="O5457" s="45"/>
      <c r="P5457" s="45">
        <v>0.24135156878519709</v>
      </c>
      <c r="Q5457" s="45">
        <v>1.002313030069391</v>
      </c>
    </row>
    <row r="5458" spans="14:17" x14ac:dyDescent="0.35">
      <c r="N5458" s="45"/>
      <c r="O5458" s="45"/>
      <c r="P5458" s="45">
        <v>-8.3969465648854964</v>
      </c>
      <c r="Q5458" s="45">
        <v>0.80645161290322576</v>
      </c>
    </row>
    <row r="5459" spans="14:17" x14ac:dyDescent="0.35">
      <c r="N5459" s="45"/>
      <c r="O5459" s="45"/>
      <c r="P5459" s="45">
        <v>0.76335877862595414</v>
      </c>
      <c r="Q5459" s="45">
        <v>2.8985507246376812</v>
      </c>
    </row>
    <row r="5460" spans="14:17" x14ac:dyDescent="0.35">
      <c r="N5460" s="45"/>
      <c r="O5460" s="45"/>
      <c r="P5460" s="45">
        <v>4.4943820224719104</v>
      </c>
      <c r="Q5460" s="45">
        <v>-2.7299638197566054</v>
      </c>
    </row>
    <row r="5461" spans="14:17" x14ac:dyDescent="0.35">
      <c r="N5461" s="45"/>
      <c r="O5461" s="45"/>
      <c r="P5461" s="45">
        <v>3.125</v>
      </c>
      <c r="Q5461" s="45">
        <v>3.225806451612903</v>
      </c>
    </row>
    <row r="5462" spans="14:17" x14ac:dyDescent="0.35">
      <c r="N5462" s="45"/>
      <c r="O5462" s="45"/>
      <c r="P5462" s="45">
        <v>2.666666666666667</v>
      </c>
      <c r="Q5462" s="45">
        <v>2.5974025974025974</v>
      </c>
    </row>
    <row r="5463" spans="14:17" x14ac:dyDescent="0.35">
      <c r="N5463" s="45"/>
      <c r="O5463" s="45"/>
      <c r="P5463" s="45">
        <v>3.4482758620689653</v>
      </c>
      <c r="Q5463" s="45">
        <v>-1.3452914798206279</v>
      </c>
    </row>
    <row r="5464" spans="14:17" x14ac:dyDescent="0.35">
      <c r="N5464" s="45"/>
      <c r="O5464" s="45"/>
      <c r="P5464" s="45">
        <v>4.921875</v>
      </c>
      <c r="Q5464" s="45">
        <v>-2.5780189959294439</v>
      </c>
    </row>
    <row r="5465" spans="14:17" x14ac:dyDescent="0.35">
      <c r="N5465" s="45"/>
      <c r="O5465" s="45"/>
      <c r="P5465" s="45">
        <v>2.9090909090909092</v>
      </c>
      <c r="Q5465" s="45">
        <v>-0.65359477124183007</v>
      </c>
    </row>
    <row r="5466" spans="14:17" x14ac:dyDescent="0.35">
      <c r="N5466" s="45"/>
      <c r="O5466" s="45"/>
      <c r="P5466" s="45">
        <v>2.3952095808383236</v>
      </c>
      <c r="Q5466" s="45">
        <v>5</v>
      </c>
    </row>
    <row r="5467" spans="14:17" x14ac:dyDescent="0.35">
      <c r="N5467" s="45"/>
      <c r="O5467" s="45"/>
      <c r="P5467" s="45">
        <v>-8.2758620689655178</v>
      </c>
      <c r="Q5467" s="45">
        <v>3.9473684210526314</v>
      </c>
    </row>
    <row r="5468" spans="14:17" x14ac:dyDescent="0.35">
      <c r="N5468" s="45"/>
      <c r="O5468" s="45"/>
      <c r="P5468" s="45">
        <v>0.88062622309197647</v>
      </c>
      <c r="Q5468" s="45">
        <v>-2.6717557251908395</v>
      </c>
    </row>
    <row r="5469" spans="14:17" x14ac:dyDescent="0.35">
      <c r="N5469" s="45"/>
      <c r="O5469" s="45"/>
      <c r="P5469" s="45">
        <v>8.7999999999999989</v>
      </c>
      <c r="Q5469" s="45">
        <v>-0.92307692307692313</v>
      </c>
    </row>
    <row r="5470" spans="14:17" x14ac:dyDescent="0.35">
      <c r="N5470" s="45"/>
      <c r="O5470" s="45"/>
      <c r="P5470" s="45">
        <v>-1.0380622837370241</v>
      </c>
      <c r="Q5470" s="45">
        <v>0.71770334928229662</v>
      </c>
    </row>
    <row r="5471" spans="14:17" x14ac:dyDescent="0.35">
      <c r="N5471" s="45"/>
      <c r="O5471" s="45"/>
      <c r="P5471" s="45">
        <v>3.4749034749034751</v>
      </c>
      <c r="Q5471" s="45">
        <v>-5.1587301587301582</v>
      </c>
    </row>
    <row r="5472" spans="14:17" x14ac:dyDescent="0.35">
      <c r="N5472" s="45"/>
      <c r="O5472" s="45"/>
      <c r="P5472" s="45">
        <v>1.1764705882352942</v>
      </c>
      <c r="Q5472" s="45">
        <v>-2.1276595744680851</v>
      </c>
    </row>
    <row r="5473" spans="14:17" x14ac:dyDescent="0.35">
      <c r="N5473" s="45"/>
      <c r="O5473" s="45"/>
      <c r="P5473" s="45">
        <v>5.2350945225399901</v>
      </c>
      <c r="Q5473" s="45">
        <v>5.7198254968492481</v>
      </c>
    </row>
    <row r="5474" spans="14:17" x14ac:dyDescent="0.35">
      <c r="N5474" s="45"/>
      <c r="O5474" s="45"/>
      <c r="P5474" s="45">
        <v>4.2349726775956285</v>
      </c>
      <c r="Q5474" s="45">
        <v>-4.3340987370838118</v>
      </c>
    </row>
    <row r="5475" spans="14:17" x14ac:dyDescent="0.35">
      <c r="N5475" s="45"/>
      <c r="O5475" s="45"/>
      <c r="P5475" s="45">
        <v>-6.7226890756302522</v>
      </c>
      <c r="Q5475" s="45">
        <v>4</v>
      </c>
    </row>
    <row r="5476" spans="14:17" x14ac:dyDescent="0.35">
      <c r="N5476" s="45"/>
      <c r="O5476" s="45"/>
      <c r="P5476" s="45">
        <v>-5.4320987654320989</v>
      </c>
      <c r="Q5476" s="45">
        <v>1.932367149758454</v>
      </c>
    </row>
    <row r="5477" spans="14:17" x14ac:dyDescent="0.35">
      <c r="N5477" s="45"/>
      <c r="O5477" s="45"/>
      <c r="P5477" s="45">
        <v>4.6857142857142851</v>
      </c>
      <c r="Q5477" s="45">
        <v>-2.436323366555925</v>
      </c>
    </row>
    <row r="5478" spans="14:17" x14ac:dyDescent="0.35">
      <c r="N5478" s="45"/>
      <c r="O5478" s="45"/>
      <c r="P5478" s="45">
        <v>-3.5714285714285712</v>
      </c>
      <c r="Q5478" s="45">
        <v>-2.7777777777777777</v>
      </c>
    </row>
    <row r="5479" spans="14:17" x14ac:dyDescent="0.35">
      <c r="N5479" s="45"/>
      <c r="O5479" s="45"/>
      <c r="P5479" s="45">
        <v>6.3531610090314548</v>
      </c>
      <c r="Q5479" s="45">
        <v>-1.6276041666666667</v>
      </c>
    </row>
    <row r="5480" spans="14:17" x14ac:dyDescent="0.35">
      <c r="N5480" s="45"/>
      <c r="O5480" s="45"/>
      <c r="P5480" s="45">
        <v>-0.11041589988958411</v>
      </c>
      <c r="Q5480" s="45">
        <v>-0.25617566331198538</v>
      </c>
    </row>
    <row r="5481" spans="14:17" x14ac:dyDescent="0.35">
      <c r="N5481" s="45"/>
      <c r="O5481" s="45"/>
      <c r="P5481" s="45">
        <v>-6.25</v>
      </c>
      <c r="Q5481" s="45">
        <v>-3.278688524590164</v>
      </c>
    </row>
    <row r="5482" spans="14:17" x14ac:dyDescent="0.35">
      <c r="N5482" s="45"/>
      <c r="O5482" s="45"/>
      <c r="P5482" s="45">
        <v>2.0887728459530028</v>
      </c>
      <c r="Q5482" s="45">
        <v>2.7649769585253456</v>
      </c>
    </row>
    <row r="5483" spans="14:17" x14ac:dyDescent="0.35">
      <c r="N5483" s="45"/>
      <c r="O5483" s="45"/>
      <c r="P5483" s="45">
        <v>1.8518518518518516</v>
      </c>
      <c r="Q5483" s="45">
        <v>1.9417475728155338</v>
      </c>
    </row>
    <row r="5484" spans="14:17" x14ac:dyDescent="0.35">
      <c r="N5484" s="45"/>
      <c r="O5484" s="45"/>
      <c r="P5484" s="45">
        <v>5.7074910820451841</v>
      </c>
      <c r="Q5484" s="45">
        <v>-4.7119009154550344</v>
      </c>
    </row>
    <row r="5485" spans="14:17" x14ac:dyDescent="0.35">
      <c r="N5485" s="45"/>
      <c r="O5485" s="45"/>
      <c r="P5485" s="45">
        <v>5.5118110236220472</v>
      </c>
      <c r="Q5485" s="45">
        <v>-4.4061302681992336</v>
      </c>
    </row>
    <row r="5486" spans="14:17" x14ac:dyDescent="0.35">
      <c r="N5486" s="45"/>
      <c r="O5486" s="45"/>
      <c r="P5486" s="45">
        <v>-6.5217391304347823</v>
      </c>
      <c r="Q5486" s="45">
        <v>13.888888888888889</v>
      </c>
    </row>
    <row r="5487" spans="14:17" x14ac:dyDescent="0.35">
      <c r="N5487" s="45"/>
      <c r="O5487" s="45"/>
      <c r="P5487" s="45">
        <v>5.5555555555555554</v>
      </c>
      <c r="Q5487" s="45">
        <v>4.7619047619047619</v>
      </c>
    </row>
    <row r="5488" spans="14:17" x14ac:dyDescent="0.35">
      <c r="N5488" s="45"/>
      <c r="O5488" s="45"/>
      <c r="P5488" s="45">
        <v>1.1764705882352942</v>
      </c>
      <c r="Q5488" s="45">
        <v>-1.3605442176870748</v>
      </c>
    </row>
    <row r="5489" spans="14:17" x14ac:dyDescent="0.35">
      <c r="N5489" s="45"/>
      <c r="O5489" s="45"/>
      <c r="P5489" s="45">
        <v>-7.3489299202685698</v>
      </c>
      <c r="Q5489" s="45">
        <v>1.1505122143420015</v>
      </c>
    </row>
    <row r="5490" spans="14:17" x14ac:dyDescent="0.35">
      <c r="N5490" s="45"/>
      <c r="O5490" s="45"/>
      <c r="P5490" s="45">
        <v>2.6578073089700998</v>
      </c>
      <c r="Q5490" s="45">
        <v>-0.32310177705977383</v>
      </c>
    </row>
    <row r="5491" spans="14:17" x14ac:dyDescent="0.35">
      <c r="N5491" s="45"/>
      <c r="O5491" s="45"/>
      <c r="P5491" s="45">
        <v>2.8985507246376812</v>
      </c>
      <c r="Q5491" s="45">
        <v>-1.4492753623188406</v>
      </c>
    </row>
    <row r="5492" spans="14:17" x14ac:dyDescent="0.35">
      <c r="N5492" s="45"/>
      <c r="O5492" s="45"/>
      <c r="P5492" s="45">
        <v>1.0460251046025104</v>
      </c>
      <c r="Q5492" s="45">
        <v>6.2360801781737196</v>
      </c>
    </row>
    <row r="5493" spans="14:17" x14ac:dyDescent="0.35">
      <c r="N5493" s="45"/>
      <c r="O5493" s="45"/>
      <c r="P5493" s="45">
        <v>-4.3010752688172049</v>
      </c>
      <c r="Q5493" s="45">
        <v>-3.7383177570093453</v>
      </c>
    </row>
    <row r="5494" spans="14:17" x14ac:dyDescent="0.35">
      <c r="N5494" s="45"/>
      <c r="O5494" s="45"/>
      <c r="P5494" s="45">
        <v>7.6167076167076173</v>
      </c>
      <c r="Q5494" s="45">
        <v>-6.7024128686327078</v>
      </c>
    </row>
    <row r="5495" spans="14:17" x14ac:dyDescent="0.35">
      <c r="N5495" s="45"/>
      <c r="O5495" s="45"/>
      <c r="P5495" s="45">
        <v>-5.9887005649717517</v>
      </c>
      <c r="Q5495" s="45">
        <v>-5.3675612602100351</v>
      </c>
    </row>
    <row r="5496" spans="14:17" x14ac:dyDescent="0.35">
      <c r="N5496" s="45"/>
      <c r="O5496" s="45"/>
      <c r="P5496" s="45">
        <v>2.8368794326241136</v>
      </c>
      <c r="Q5496" s="45">
        <v>-3.5460992907801421</v>
      </c>
    </row>
    <row r="5497" spans="14:17" x14ac:dyDescent="0.35">
      <c r="N5497" s="45"/>
      <c r="O5497" s="45"/>
      <c r="P5497" s="45">
        <v>4.8780487804878048</v>
      </c>
      <c r="Q5497" s="45">
        <v>-4.3478260869565215</v>
      </c>
    </row>
    <row r="5498" spans="14:17" x14ac:dyDescent="0.35">
      <c r="N5498" s="45"/>
      <c r="O5498" s="45"/>
      <c r="P5498" s="45">
        <v>-3.1258961858330943</v>
      </c>
      <c r="Q5498" s="45">
        <v>-2.8862901219208759</v>
      </c>
    </row>
    <row r="5499" spans="14:17" x14ac:dyDescent="0.35">
      <c r="N5499" s="45"/>
      <c r="O5499" s="45"/>
      <c r="P5499" s="45">
        <v>0.94339622641509435</v>
      </c>
      <c r="Q5499" s="45">
        <v>9.0909090909090917</v>
      </c>
    </row>
    <row r="5500" spans="14:17" x14ac:dyDescent="0.35">
      <c r="N5500" s="45"/>
      <c r="O5500" s="45"/>
      <c r="P5500" s="45">
        <v>7.1678321678321684</v>
      </c>
      <c r="Q5500" s="45">
        <v>-0.39603960396039606</v>
      </c>
    </row>
    <row r="5501" spans="14:17" x14ac:dyDescent="0.35">
      <c r="N5501" s="45"/>
      <c r="O5501" s="45"/>
      <c r="P5501" s="45">
        <v>2.2443890274314215</v>
      </c>
      <c r="Q5501" s="45">
        <v>-2.3041474654377883</v>
      </c>
    </row>
    <row r="5502" spans="14:17" x14ac:dyDescent="0.35">
      <c r="N5502" s="45"/>
      <c r="O5502" s="45"/>
      <c r="P5502" s="45">
        <v>-1.2658227848101267</v>
      </c>
      <c r="Q5502" s="45">
        <v>-8.9456869009584654</v>
      </c>
    </row>
    <row r="5503" spans="14:17" x14ac:dyDescent="0.35">
      <c r="N5503" s="45"/>
      <c r="O5503" s="45"/>
      <c r="P5503" s="45">
        <v>-1.4778325123152709</v>
      </c>
      <c r="Q5503" s="45">
        <v>-3.9039039039039038</v>
      </c>
    </row>
    <row r="5504" spans="14:17" x14ac:dyDescent="0.35">
      <c r="N5504" s="45"/>
      <c r="O5504" s="45"/>
      <c r="P5504" s="45">
        <v>2.9761904761904758</v>
      </c>
      <c r="Q5504" s="45">
        <v>1.1363636363636365</v>
      </c>
    </row>
    <row r="5505" spans="14:17" x14ac:dyDescent="0.35">
      <c r="N5505" s="45"/>
      <c r="O5505" s="45"/>
      <c r="P5505" s="45">
        <v>-4</v>
      </c>
      <c r="Q5505" s="45">
        <v>-3.225806451612903</v>
      </c>
    </row>
    <row r="5506" spans="14:17" x14ac:dyDescent="0.35">
      <c r="N5506" s="45"/>
      <c r="O5506" s="45"/>
      <c r="P5506" s="45">
        <v>9.2086330935251794</v>
      </c>
      <c r="Q5506" s="45">
        <v>7.0588235294117645</v>
      </c>
    </row>
    <row r="5507" spans="14:17" x14ac:dyDescent="0.35">
      <c r="N5507" s="45"/>
      <c r="O5507" s="45"/>
      <c r="P5507" s="45">
        <v>4.8626253815961622</v>
      </c>
      <c r="Q5507" s="45">
        <v>-3.0115146147032772</v>
      </c>
    </row>
    <row r="5508" spans="14:17" x14ac:dyDescent="0.35">
      <c r="N5508" s="45"/>
      <c r="O5508" s="45"/>
      <c r="P5508" s="45">
        <v>-2.0618556701030926</v>
      </c>
      <c r="Q5508" s="45">
        <v>-6</v>
      </c>
    </row>
    <row r="5509" spans="14:17" x14ac:dyDescent="0.35">
      <c r="N5509" s="45"/>
      <c r="O5509" s="45"/>
      <c r="P5509" s="45">
        <v>-2.3809523809523809</v>
      </c>
      <c r="Q5509" s="45">
        <v>-7.5581395348837201</v>
      </c>
    </row>
    <row r="5510" spans="14:17" x14ac:dyDescent="0.35">
      <c r="N5510" s="45"/>
      <c r="O5510" s="45"/>
      <c r="P5510" s="45">
        <v>-2.0501138952164011</v>
      </c>
      <c r="Q5510" s="45">
        <v>4.2918039139701607</v>
      </c>
    </row>
    <row r="5511" spans="14:17" x14ac:dyDescent="0.35">
      <c r="N5511" s="45"/>
      <c r="O5511" s="45"/>
      <c r="P5511" s="45">
        <v>-6.0606060606060606</v>
      </c>
      <c r="Q5511" s="45">
        <v>9.5238095238095237</v>
      </c>
    </row>
    <row r="5512" spans="14:17" x14ac:dyDescent="0.35">
      <c r="N5512" s="45"/>
      <c r="O5512" s="45"/>
      <c r="P5512" s="45">
        <v>0.26246719160104987</v>
      </c>
      <c r="Q5512" s="45">
        <v>0.53191489361702127</v>
      </c>
    </row>
    <row r="5513" spans="14:17" x14ac:dyDescent="0.35">
      <c r="N5513" s="45"/>
      <c r="O5513" s="45"/>
      <c r="P5513" s="45">
        <v>3.8461538461538463</v>
      </c>
      <c r="Q5513" s="45">
        <v>6.467661691542288</v>
      </c>
    </row>
    <row r="5514" spans="14:17" x14ac:dyDescent="0.35">
      <c r="N5514" s="45"/>
      <c r="O5514" s="45"/>
      <c r="P5514" s="45">
        <v>2.9623905203503349</v>
      </c>
      <c r="Q5514" s="45">
        <v>-0.27395267649340577</v>
      </c>
    </row>
    <row r="5515" spans="14:17" x14ac:dyDescent="0.35">
      <c r="N5515" s="45"/>
      <c r="O5515" s="45"/>
      <c r="P5515" s="45">
        <v>6.25</v>
      </c>
      <c r="Q5515" s="45">
        <v>1.015228426395939</v>
      </c>
    </row>
    <row r="5516" spans="14:17" x14ac:dyDescent="0.35">
      <c r="N5516" s="45"/>
      <c r="O5516" s="45"/>
      <c r="P5516" s="45">
        <v>7.144706186901371</v>
      </c>
      <c r="Q5516" s="45">
        <v>3.844100373731981</v>
      </c>
    </row>
    <row r="5517" spans="14:17" x14ac:dyDescent="0.35">
      <c r="N5517" s="45"/>
      <c r="O5517" s="45"/>
      <c r="P5517" s="45">
        <v>-6.666666666666667</v>
      </c>
      <c r="Q5517" s="45">
        <v>6.666666666666667</v>
      </c>
    </row>
    <row r="5518" spans="14:17" x14ac:dyDescent="0.35">
      <c r="N5518" s="45"/>
      <c r="O5518" s="45"/>
      <c r="P5518" s="45">
        <v>2.5575447570332481</v>
      </c>
      <c r="Q5518" s="45">
        <v>-1.2219959266802443</v>
      </c>
    </row>
    <row r="5519" spans="14:17" x14ac:dyDescent="0.35">
      <c r="N5519" s="45"/>
      <c r="O5519" s="45"/>
      <c r="P5519" s="45">
        <v>5.2805280528052805</v>
      </c>
      <c r="Q5519" s="45">
        <v>1.6853932584269662</v>
      </c>
    </row>
    <row r="5520" spans="14:17" x14ac:dyDescent="0.35">
      <c r="N5520" s="45"/>
      <c r="O5520" s="45"/>
      <c r="P5520" s="45">
        <v>5.7692307692307692</v>
      </c>
      <c r="Q5520" s="45">
        <v>10.909090909090908</v>
      </c>
    </row>
    <row r="5521" spans="14:17" x14ac:dyDescent="0.35">
      <c r="N5521" s="45"/>
      <c r="O5521" s="45"/>
      <c r="P5521" s="45">
        <v>5.4248679788766196</v>
      </c>
      <c r="Q5521" s="45">
        <v>-0.24224806201550386</v>
      </c>
    </row>
    <row r="5522" spans="14:17" x14ac:dyDescent="0.35">
      <c r="N5522" s="45"/>
      <c r="O5522" s="45"/>
      <c r="P5522" s="45">
        <v>8.3333333333333321</v>
      </c>
      <c r="Q5522" s="45">
        <v>2.5</v>
      </c>
    </row>
    <row r="5523" spans="14:17" x14ac:dyDescent="0.35">
      <c r="N5523" s="45"/>
      <c r="O5523" s="45"/>
      <c r="P5523" s="45">
        <v>0.70422535211267612</v>
      </c>
      <c r="Q5523" s="45">
        <v>-4.6052631578947363</v>
      </c>
    </row>
    <row r="5524" spans="14:17" x14ac:dyDescent="0.35">
      <c r="N5524" s="45"/>
      <c r="O5524" s="45"/>
      <c r="P5524" s="45">
        <v>5.5045871559633035</v>
      </c>
      <c r="Q5524" s="45">
        <v>14.035087719298245</v>
      </c>
    </row>
    <row r="5525" spans="14:17" x14ac:dyDescent="0.35">
      <c r="N5525" s="45"/>
      <c r="O5525" s="45"/>
      <c r="P5525" s="45">
        <v>-2.4</v>
      </c>
      <c r="Q5525" s="45">
        <v>-0.76335877862595414</v>
      </c>
    </row>
    <row r="5526" spans="14:17" x14ac:dyDescent="0.35">
      <c r="N5526" s="45"/>
      <c r="O5526" s="45"/>
      <c r="P5526" s="45">
        <v>-4.7619047619047619</v>
      </c>
      <c r="Q5526" s="45">
        <v>-3.5714285714285712</v>
      </c>
    </row>
    <row r="5527" spans="14:17" x14ac:dyDescent="0.35">
      <c r="N5527" s="45"/>
      <c r="O5527" s="45"/>
      <c r="P5527" s="45">
        <v>-1.8292682926829267</v>
      </c>
      <c r="Q5527" s="45">
        <v>10.071942446043165</v>
      </c>
    </row>
    <row r="5528" spans="14:17" x14ac:dyDescent="0.35">
      <c r="N5528" s="45"/>
      <c r="O5528" s="45"/>
      <c r="P5528" s="45">
        <v>-2.7777777777777777</v>
      </c>
      <c r="Q5528" s="45">
        <v>13.888888888888889</v>
      </c>
    </row>
    <row r="5529" spans="14:17" x14ac:dyDescent="0.35">
      <c r="N5529" s="45"/>
      <c r="O5529" s="45"/>
      <c r="P5529" s="45">
        <v>1.6901408450704223</v>
      </c>
      <c r="Q5529" s="45">
        <v>-3.3519553072625698</v>
      </c>
    </row>
    <row r="5530" spans="14:17" x14ac:dyDescent="0.35">
      <c r="N5530" s="45"/>
      <c r="O5530" s="45"/>
      <c r="P5530" s="45">
        <v>-3.7241379310344822</v>
      </c>
      <c r="Q5530" s="45">
        <v>-1.1568123393316194</v>
      </c>
    </row>
    <row r="5531" spans="14:17" x14ac:dyDescent="0.35">
      <c r="N5531" s="45"/>
      <c r="O5531" s="45"/>
      <c r="P5531" s="45">
        <v>2.5641025641025639</v>
      </c>
      <c r="Q5531" s="45">
        <v>2.7777777777777777</v>
      </c>
    </row>
    <row r="5532" spans="14:17" x14ac:dyDescent="0.35">
      <c r="N5532" s="45"/>
      <c r="O5532" s="45"/>
      <c r="P5532" s="45">
        <v>7.1428571428571423</v>
      </c>
      <c r="Q5532" s="45">
        <v>-7.1428571428571423</v>
      </c>
    </row>
    <row r="5533" spans="14:17" x14ac:dyDescent="0.35">
      <c r="N5533" s="45"/>
      <c r="O5533" s="45"/>
      <c r="P5533" s="45">
        <v>7.1428571428571423</v>
      </c>
      <c r="Q5533" s="45">
        <v>-3.3333333333333335</v>
      </c>
    </row>
    <row r="5534" spans="14:17" x14ac:dyDescent="0.35">
      <c r="N5534" s="45"/>
      <c r="O5534" s="45"/>
      <c r="P5534" s="45">
        <v>-1.25</v>
      </c>
      <c r="Q5534" s="45">
        <v>2.5974025974025974</v>
      </c>
    </row>
    <row r="5535" spans="14:17" x14ac:dyDescent="0.35">
      <c r="N5535" s="45"/>
      <c r="O5535" s="45"/>
      <c r="P5535" s="45">
        <v>9.9378881987577632</v>
      </c>
      <c r="Q5535" s="45">
        <v>5.6737588652482271</v>
      </c>
    </row>
    <row r="5536" spans="14:17" x14ac:dyDescent="0.35">
      <c r="N5536" s="45"/>
      <c r="O5536" s="45"/>
      <c r="P5536" s="45">
        <v>-1.2539184952978055</v>
      </c>
      <c r="Q5536" s="45">
        <v>6.1766522544780732E-2</v>
      </c>
    </row>
    <row r="5537" spans="14:17" x14ac:dyDescent="0.35">
      <c r="N5537" s="45"/>
      <c r="O5537" s="45"/>
      <c r="P5537" s="45">
        <v>6.8965517241379306</v>
      </c>
      <c r="Q5537" s="45">
        <v>-8</v>
      </c>
    </row>
    <row r="5538" spans="14:17" x14ac:dyDescent="0.35">
      <c r="N5538" s="45"/>
      <c r="O5538" s="45"/>
      <c r="P5538" s="45">
        <v>1.5037593984962405</v>
      </c>
      <c r="Q5538" s="45">
        <v>5.7971014492753623</v>
      </c>
    </row>
    <row r="5539" spans="14:17" x14ac:dyDescent="0.35">
      <c r="N5539" s="45"/>
      <c r="O5539" s="45"/>
      <c r="P5539" s="45">
        <v>2.9411764705882351</v>
      </c>
      <c r="Q5539" s="45">
        <v>2.4561403508771931</v>
      </c>
    </row>
    <row r="5540" spans="14:17" x14ac:dyDescent="0.35">
      <c r="N5540" s="45"/>
      <c r="O5540" s="45"/>
      <c r="P5540" s="45">
        <v>9.0909090909090917</v>
      </c>
      <c r="Q5540" s="45">
        <v>-6.1224489795918364</v>
      </c>
    </row>
    <row r="5541" spans="14:17" x14ac:dyDescent="0.35">
      <c r="N5541" s="45"/>
      <c r="O5541" s="45"/>
      <c r="P5541" s="45">
        <v>-3.225806451612903</v>
      </c>
      <c r="Q5541" s="45">
        <v>2.8571428571428572</v>
      </c>
    </row>
    <row r="5542" spans="14:17" x14ac:dyDescent="0.35">
      <c r="N5542" s="45"/>
      <c r="O5542" s="45"/>
      <c r="P5542" s="45">
        <v>4.6153846153846159</v>
      </c>
      <c r="Q5542" s="45">
        <v>-4.8780487804878048</v>
      </c>
    </row>
    <row r="5543" spans="14:17" x14ac:dyDescent="0.35">
      <c r="N5543" s="45"/>
      <c r="O5543" s="45"/>
      <c r="P5543" s="45">
        <v>-0.96385542168674709</v>
      </c>
      <c r="Q5543" s="45">
        <v>2.386934673366834</v>
      </c>
    </row>
    <row r="5544" spans="14:17" x14ac:dyDescent="0.35">
      <c r="N5544" s="45"/>
      <c r="O5544" s="45"/>
      <c r="P5544" s="45">
        <v>2.5974025974025974</v>
      </c>
      <c r="Q5544" s="45">
        <v>-2.4096385542168677</v>
      </c>
    </row>
    <row r="5545" spans="14:17" x14ac:dyDescent="0.35">
      <c r="N5545" s="45"/>
      <c r="O5545" s="45"/>
      <c r="P5545" s="45">
        <v>-2.8571428571428572</v>
      </c>
      <c r="Q5545" s="45">
        <v>2.7777777777777777</v>
      </c>
    </row>
    <row r="5546" spans="14:17" x14ac:dyDescent="0.35">
      <c r="N5546" s="45"/>
      <c r="O5546" s="45"/>
      <c r="P5546" s="45">
        <v>6.25</v>
      </c>
      <c r="Q5546" s="45">
        <v>5.8823529411764701</v>
      </c>
    </row>
    <row r="5547" spans="14:17" x14ac:dyDescent="0.35">
      <c r="N5547" s="45"/>
      <c r="O5547" s="45"/>
      <c r="P5547" s="45">
        <v>2.6086956521739131</v>
      </c>
      <c r="Q5547" s="45">
        <v>1.8691588785046727</v>
      </c>
    </row>
    <row r="5548" spans="14:17" x14ac:dyDescent="0.35">
      <c r="N5548" s="45"/>
      <c r="O5548" s="45"/>
      <c r="P5548" s="45">
        <v>4.1666666666666661</v>
      </c>
      <c r="Q5548" s="45">
        <v>-4.5627376425855513</v>
      </c>
    </row>
    <row r="5549" spans="14:17" x14ac:dyDescent="0.35">
      <c r="N5549" s="45"/>
      <c r="O5549" s="45"/>
      <c r="P5549" s="45">
        <v>3.7593984962406015</v>
      </c>
      <c r="Q5549" s="45">
        <v>3.3557046979865772</v>
      </c>
    </row>
    <row r="5550" spans="14:17" x14ac:dyDescent="0.35">
      <c r="N5550" s="45"/>
      <c r="O5550" s="45"/>
      <c r="P5550" s="45">
        <v>2.9239766081871341</v>
      </c>
      <c r="Q5550" s="45">
        <v>3.4883720930232558</v>
      </c>
    </row>
    <row r="5551" spans="14:17" x14ac:dyDescent="0.35">
      <c r="N5551" s="45"/>
      <c r="O5551" s="45"/>
      <c r="P5551" s="45">
        <v>-6.666666666666667</v>
      </c>
      <c r="Q5551" s="45">
        <v>3.225806451612903</v>
      </c>
    </row>
    <row r="5552" spans="14:17" x14ac:dyDescent="0.35">
      <c r="N5552" s="45"/>
      <c r="O5552" s="45"/>
      <c r="P5552" s="45">
        <v>5.8823529411764701</v>
      </c>
      <c r="Q5552" s="45">
        <v>9.0909090909090917</v>
      </c>
    </row>
    <row r="5553" spans="14:17" x14ac:dyDescent="0.35">
      <c r="N5553" s="45"/>
      <c r="O5553" s="45"/>
      <c r="P5553" s="45">
        <v>-2.2222222222222223</v>
      </c>
      <c r="Q5553" s="45">
        <v>9.2307692307692317</v>
      </c>
    </row>
    <row r="5554" spans="14:17" x14ac:dyDescent="0.35">
      <c r="N5554" s="45"/>
      <c r="O5554" s="45"/>
      <c r="P5554" s="45">
        <v>1.7602427921092563</v>
      </c>
      <c r="Q5554" s="45">
        <v>2.0720020720020718</v>
      </c>
    </row>
    <row r="5555" spans="14:17" x14ac:dyDescent="0.35">
      <c r="N5555" s="45"/>
      <c r="O5555" s="45"/>
      <c r="P5555" s="45">
        <v>4.8128342245989302</v>
      </c>
      <c r="Q5555" s="45">
        <v>-7.6923076923076925</v>
      </c>
    </row>
    <row r="5556" spans="14:17" x14ac:dyDescent="0.35">
      <c r="N5556" s="45"/>
      <c r="O5556" s="45"/>
      <c r="P5556" s="45">
        <v>4.5454545454545459</v>
      </c>
      <c r="Q5556" s="45">
        <v>-2.6365348399246704</v>
      </c>
    </row>
    <row r="5557" spans="14:17" x14ac:dyDescent="0.35">
      <c r="N5557" s="45"/>
      <c r="O5557" s="45"/>
      <c r="P5557" s="45">
        <v>1.4925373134328357</v>
      </c>
      <c r="Q5557" s="45">
        <v>8.1967213114754092</v>
      </c>
    </row>
    <row r="5558" spans="14:17" x14ac:dyDescent="0.35">
      <c r="N5558" s="45"/>
      <c r="O5558" s="45"/>
      <c r="P5558" s="45">
        <v>3.2514930325149303</v>
      </c>
      <c r="Q5558" s="45">
        <v>0.59132720105124836</v>
      </c>
    </row>
    <row r="5559" spans="14:17" x14ac:dyDescent="0.35">
      <c r="N5559" s="45"/>
      <c r="O5559" s="45"/>
      <c r="P5559" s="45">
        <v>1.7543859649122806</v>
      </c>
      <c r="Q5559" s="45">
        <v>-1.7241379310344827</v>
      </c>
    </row>
    <row r="5560" spans="14:17" x14ac:dyDescent="0.35">
      <c r="N5560" s="45"/>
      <c r="O5560" s="45"/>
      <c r="P5560" s="45">
        <v>2.6315789473684208</v>
      </c>
      <c r="Q5560" s="45">
        <v>2.5</v>
      </c>
    </row>
    <row r="5561" spans="14:17" x14ac:dyDescent="0.35">
      <c r="N5561" s="45"/>
      <c r="O5561" s="45"/>
      <c r="P5561" s="45">
        <v>-6.9767441860465116</v>
      </c>
      <c r="Q5561" s="45">
        <v>-2.2222222222222223</v>
      </c>
    </row>
    <row r="5562" spans="14:17" x14ac:dyDescent="0.35">
      <c r="N5562" s="45"/>
      <c r="O5562" s="45"/>
      <c r="P5562" s="45">
        <v>3.5955663692889974</v>
      </c>
      <c r="Q5562" s="45">
        <v>-0.88555858310626712</v>
      </c>
    </row>
    <row r="5563" spans="14:17" x14ac:dyDescent="0.35">
      <c r="N5563" s="45"/>
      <c r="O5563" s="45"/>
      <c r="P5563" s="45">
        <v>1.6949152542372881</v>
      </c>
      <c r="Q5563" s="45">
        <v>-1.21580547112462</v>
      </c>
    </row>
    <row r="5564" spans="14:17" x14ac:dyDescent="0.35">
      <c r="N5564" s="45"/>
      <c r="O5564" s="45"/>
      <c r="P5564" s="45">
        <v>9.6153846153846168</v>
      </c>
      <c r="Q5564" s="45">
        <v>-8.4905660377358494</v>
      </c>
    </row>
    <row r="5565" spans="14:17" x14ac:dyDescent="0.35">
      <c r="N5565" s="45"/>
      <c r="O5565" s="45"/>
      <c r="P5565" s="45">
        <v>9.67741935483871</v>
      </c>
      <c r="Q5565" s="45">
        <v>6.0606060606060606</v>
      </c>
    </row>
    <row r="5566" spans="14:17" x14ac:dyDescent="0.35">
      <c r="N5566" s="45"/>
      <c r="O5566" s="45"/>
      <c r="P5566" s="45">
        <v>3.8961038961038961</v>
      </c>
      <c r="Q5566" s="45">
        <v>-3.7449392712550607</v>
      </c>
    </row>
    <row r="5567" spans="14:17" x14ac:dyDescent="0.35">
      <c r="N5567" s="45"/>
      <c r="O5567" s="45"/>
      <c r="P5567" s="45">
        <v>3.7037037037037033</v>
      </c>
      <c r="Q5567" s="45">
        <v>3.7037037037037033</v>
      </c>
    </row>
    <row r="5568" spans="14:17" x14ac:dyDescent="0.35">
      <c r="N5568" s="45"/>
      <c r="O5568" s="45"/>
      <c r="P5568" s="45">
        <v>5.4332874828060529</v>
      </c>
      <c r="Q5568" s="45">
        <v>1.1394101876675604</v>
      </c>
    </row>
    <row r="5569" spans="14:17" x14ac:dyDescent="0.35">
      <c r="N5569" s="45"/>
      <c r="O5569" s="45"/>
      <c r="P5569" s="45">
        <v>-1.9011406844106464</v>
      </c>
      <c r="Q5569" s="45">
        <v>-0.34129692832764508</v>
      </c>
    </row>
    <row r="5570" spans="14:17" x14ac:dyDescent="0.35">
      <c r="N5570" s="45"/>
      <c r="O5570" s="45"/>
      <c r="P5570" s="45">
        <v>-8.1395348837209305</v>
      </c>
      <c r="Q5570" s="45">
        <v>-5.5045871559633035</v>
      </c>
    </row>
    <row r="5571" spans="14:17" x14ac:dyDescent="0.35">
      <c r="N5571" s="45"/>
      <c r="O5571" s="45"/>
      <c r="P5571" s="45">
        <v>2.5818639798488663</v>
      </c>
      <c r="Q5571" s="45">
        <v>12.660588479071693</v>
      </c>
    </row>
    <row r="5572" spans="14:17" x14ac:dyDescent="0.35">
      <c r="N5572" s="45"/>
      <c r="O5572" s="45"/>
      <c r="P5572" s="45">
        <v>6.770833333333333</v>
      </c>
      <c r="Q5572" s="45">
        <v>-0.56497175141242939</v>
      </c>
    </row>
    <row r="5573" spans="14:17" x14ac:dyDescent="0.35">
      <c r="N5573" s="45"/>
      <c r="O5573" s="45"/>
      <c r="P5573" s="45">
        <v>0.74828517979630016</v>
      </c>
      <c r="Q5573" s="45">
        <v>1.3315774070822359</v>
      </c>
    </row>
    <row r="5574" spans="14:17" x14ac:dyDescent="0.35">
      <c r="N5574" s="45"/>
      <c r="O5574" s="45"/>
      <c r="P5574" s="45">
        <v>-9.4736842105263168</v>
      </c>
      <c r="Q5574" s="45">
        <v>-9.2970521541950113</v>
      </c>
    </row>
    <row r="5575" spans="14:17" x14ac:dyDescent="0.35">
      <c r="N5575" s="45"/>
      <c r="O5575" s="45"/>
      <c r="P5575" s="45">
        <v>-1.9562715765247412</v>
      </c>
      <c r="Q5575" s="45">
        <v>0.32751091703056767</v>
      </c>
    </row>
    <row r="5576" spans="14:17" x14ac:dyDescent="0.35">
      <c r="N5576" s="45"/>
      <c r="O5576" s="45"/>
      <c r="P5576" s="45">
        <v>-2.5925925925925926</v>
      </c>
      <c r="Q5576" s="45">
        <v>13.06532663316583</v>
      </c>
    </row>
    <row r="5577" spans="14:17" x14ac:dyDescent="0.35">
      <c r="N5577" s="45"/>
      <c r="O5577" s="45"/>
      <c r="P5577" s="45">
        <v>4.6944198405668738</v>
      </c>
      <c r="Q5577" s="45">
        <v>-2.505592841163311</v>
      </c>
    </row>
    <row r="5578" spans="14:17" x14ac:dyDescent="0.35">
      <c r="N5578" s="45"/>
      <c r="O5578" s="45"/>
      <c r="P5578" s="45">
        <v>-6.3291139240506329</v>
      </c>
      <c r="Q5578" s="45">
        <v>-1.5228426395939088</v>
      </c>
    </row>
    <row r="5579" spans="14:17" x14ac:dyDescent="0.35">
      <c r="N5579" s="45"/>
      <c r="O5579" s="45"/>
      <c r="P5579" s="45">
        <v>6.557377049180328</v>
      </c>
      <c r="Q5579" s="45">
        <v>4</v>
      </c>
    </row>
    <row r="5580" spans="14:17" x14ac:dyDescent="0.35">
      <c r="N5580" s="45"/>
      <c r="O5580" s="45"/>
      <c r="P5580" s="45">
        <v>5.7971014492753623</v>
      </c>
      <c r="Q5580" s="45">
        <v>-8.75</v>
      </c>
    </row>
    <row r="5581" spans="14:17" x14ac:dyDescent="0.35">
      <c r="N5581" s="45"/>
      <c r="O5581" s="45"/>
      <c r="P5581" s="45">
        <v>2.4724901507947288</v>
      </c>
      <c r="Q5581" s="45">
        <v>12.231203294189417</v>
      </c>
    </row>
    <row r="5582" spans="14:17" x14ac:dyDescent="0.35">
      <c r="N5582" s="45"/>
      <c r="O5582" s="45"/>
      <c r="P5582" s="45">
        <v>-1.0752688172043012</v>
      </c>
      <c r="Q5582" s="45">
        <v>-2.2988505747126435</v>
      </c>
    </row>
    <row r="5583" spans="14:17" x14ac:dyDescent="0.35">
      <c r="N5583" s="45"/>
      <c r="O5583" s="45"/>
      <c r="P5583" s="45">
        <v>5.8139534883720927</v>
      </c>
      <c r="Q5583" s="45">
        <v>4.7058823529411766</v>
      </c>
    </row>
    <row r="5584" spans="14:17" x14ac:dyDescent="0.35">
      <c r="N5584" s="45"/>
      <c r="O5584" s="45"/>
      <c r="P5584" s="45">
        <v>4.10958904109589</v>
      </c>
      <c r="Q5584" s="45">
        <v>-1.2345679012345678</v>
      </c>
    </row>
    <row r="5585" spans="14:17" x14ac:dyDescent="0.35">
      <c r="N5585" s="45"/>
      <c r="O5585" s="45"/>
      <c r="P5585" s="45">
        <v>-8.3333333333333321</v>
      </c>
      <c r="Q5585" s="45">
        <v>8.6206896551724146</v>
      </c>
    </row>
    <row r="5586" spans="14:17" x14ac:dyDescent="0.35">
      <c r="N5586" s="45"/>
      <c r="O5586" s="45"/>
      <c r="P5586" s="45">
        <v>8.2872928176795568</v>
      </c>
      <c r="Q5586" s="45">
        <v>3.2472939217318899</v>
      </c>
    </row>
    <row r="5587" spans="14:17" x14ac:dyDescent="0.35">
      <c r="N5587" s="45"/>
      <c r="O5587" s="45"/>
      <c r="P5587" s="45">
        <v>0.27173913043478259</v>
      </c>
      <c r="Q5587" s="45">
        <v>-3.2745591939546599</v>
      </c>
    </row>
    <row r="5588" spans="14:17" x14ac:dyDescent="0.35">
      <c r="N5588" s="45"/>
      <c r="O5588" s="45"/>
      <c r="P5588" s="45">
        <v>1.9417475728155338</v>
      </c>
      <c r="Q5588" s="45">
        <v>-4.4642857142857144</v>
      </c>
    </row>
    <row r="5589" spans="14:17" x14ac:dyDescent="0.35">
      <c r="N5589" s="45"/>
      <c r="O5589" s="45"/>
      <c r="P5589" s="45">
        <v>3.9647176502682546</v>
      </c>
      <c r="Q5589" s="45">
        <v>-2.3311088764969377</v>
      </c>
    </row>
    <row r="5590" spans="14:17" x14ac:dyDescent="0.35">
      <c r="N5590" s="45"/>
      <c r="O5590" s="45"/>
      <c r="P5590" s="45">
        <v>-4</v>
      </c>
      <c r="Q5590" s="45">
        <v>3.8461538461538463</v>
      </c>
    </row>
    <row r="5591" spans="14:17" x14ac:dyDescent="0.35">
      <c r="N5591" s="45"/>
      <c r="O5591" s="45"/>
      <c r="P5591" s="45">
        <v>-1.4492753623188406</v>
      </c>
      <c r="Q5591" s="45">
        <v>2.7027027027027026</v>
      </c>
    </row>
    <row r="5592" spans="14:17" x14ac:dyDescent="0.35">
      <c r="N5592" s="45"/>
      <c r="O5592" s="45"/>
      <c r="P5592" s="45">
        <v>0.78572230328880921</v>
      </c>
      <c r="Q5592" s="45">
        <v>6.2752664461594998</v>
      </c>
    </row>
    <row r="5593" spans="14:17" x14ac:dyDescent="0.35">
      <c r="N5593" s="45"/>
      <c r="O5593" s="45"/>
      <c r="P5593" s="45">
        <v>8.3636363636363633</v>
      </c>
      <c r="Q5593" s="45">
        <v>-4.6263345195729535</v>
      </c>
    </row>
    <row r="5594" spans="14:17" x14ac:dyDescent="0.35">
      <c r="N5594" s="45"/>
      <c r="O5594" s="45"/>
      <c r="P5594" s="45">
        <v>4.8923076923076927</v>
      </c>
      <c r="Q5594" s="45">
        <v>1.4101410141014101</v>
      </c>
    </row>
    <row r="5595" spans="14:17" x14ac:dyDescent="0.35">
      <c r="N5595" s="45"/>
      <c r="O5595" s="45"/>
      <c r="P5595" s="45">
        <v>2.0140986908358509</v>
      </c>
      <c r="Q5595" s="45">
        <v>-1.809954751131222</v>
      </c>
    </row>
    <row r="5596" spans="14:17" x14ac:dyDescent="0.35">
      <c r="N5596" s="45"/>
      <c r="O5596" s="45"/>
      <c r="P5596" s="45">
        <v>5.8823529411764701</v>
      </c>
      <c r="Q5596" s="45">
        <v>-4.2372881355932197</v>
      </c>
    </row>
    <row r="5597" spans="14:17" x14ac:dyDescent="0.35">
      <c r="N5597" s="45"/>
      <c r="O5597" s="45"/>
      <c r="P5597" s="45">
        <v>7.1827613727055066</v>
      </c>
      <c r="Q5597" s="45">
        <v>1.5015015015015014</v>
      </c>
    </row>
    <row r="5598" spans="14:17" x14ac:dyDescent="0.35">
      <c r="N5598" s="45"/>
      <c r="O5598" s="45"/>
      <c r="P5598" s="45">
        <v>-1.1547344110854503</v>
      </c>
      <c r="Q5598" s="45">
        <v>-3.225806451612903</v>
      </c>
    </row>
    <row r="5599" spans="14:17" x14ac:dyDescent="0.35">
      <c r="N5599" s="45"/>
      <c r="O5599" s="45"/>
      <c r="P5599" s="45">
        <v>-3.9215686274509802</v>
      </c>
      <c r="Q5599" s="45">
        <v>-3.7037037037037033</v>
      </c>
    </row>
    <row r="5600" spans="14:17" x14ac:dyDescent="0.35">
      <c r="N5600" s="45"/>
      <c r="O5600" s="45"/>
      <c r="P5600" s="45">
        <v>-2.4752475247524752</v>
      </c>
      <c r="Q5600" s="45">
        <v>13.26530612244898</v>
      </c>
    </row>
    <row r="5601" spans="14:17" x14ac:dyDescent="0.35">
      <c r="N5601" s="45"/>
      <c r="O5601" s="45"/>
      <c r="P5601" s="45">
        <v>-4.3478260869565215</v>
      </c>
      <c r="Q5601" s="45">
        <v>11.111111111111111</v>
      </c>
    </row>
    <row r="5602" spans="14:17" x14ac:dyDescent="0.35">
      <c r="N5602" s="45"/>
      <c r="O5602" s="45"/>
      <c r="P5602" s="45">
        <v>-6</v>
      </c>
      <c r="Q5602" s="45">
        <v>5</v>
      </c>
    </row>
    <row r="5603" spans="14:17" x14ac:dyDescent="0.35">
      <c r="N5603" s="45"/>
      <c r="O5603" s="45"/>
      <c r="P5603" s="45">
        <v>1.0960016237061092</v>
      </c>
      <c r="Q5603" s="45">
        <v>-2.9072164948453607</v>
      </c>
    </row>
    <row r="5604" spans="14:17" x14ac:dyDescent="0.35">
      <c r="N5604" s="45"/>
      <c r="O5604" s="45"/>
      <c r="P5604" s="45">
        <v>-7.6923076923076925</v>
      </c>
      <c r="Q5604" s="45">
        <v>-7.6923076923076925</v>
      </c>
    </row>
    <row r="5605" spans="14:17" x14ac:dyDescent="0.35">
      <c r="N5605" s="45"/>
      <c r="O5605" s="45"/>
      <c r="P5605" s="45">
        <v>2.3178807947019866</v>
      </c>
      <c r="Q5605" s="45">
        <v>0.29761904761904762</v>
      </c>
    </row>
    <row r="5606" spans="14:17" x14ac:dyDescent="0.35">
      <c r="N5606" s="45"/>
      <c r="O5606" s="45"/>
      <c r="P5606" s="45">
        <v>1.1476664116296864</v>
      </c>
      <c r="Q5606" s="45">
        <v>1.0292953285827395</v>
      </c>
    </row>
    <row r="5607" spans="14:17" x14ac:dyDescent="0.35">
      <c r="N5607" s="45"/>
      <c r="O5607" s="45"/>
      <c r="P5607" s="45">
        <v>7.4498567335243555</v>
      </c>
      <c r="Q5607" s="45">
        <v>-9.5541401273885356</v>
      </c>
    </row>
    <row r="5608" spans="14:17" x14ac:dyDescent="0.35">
      <c r="N5608" s="45"/>
      <c r="O5608" s="45"/>
      <c r="P5608" s="45">
        <v>2.5114155251141552</v>
      </c>
      <c r="Q5608" s="45">
        <v>-3.3333333333333335</v>
      </c>
    </row>
    <row r="5609" spans="14:17" x14ac:dyDescent="0.35">
      <c r="N5609" s="45"/>
      <c r="O5609" s="45"/>
      <c r="P5609" s="45">
        <v>-2.9718488154801372</v>
      </c>
      <c r="Q5609" s="45">
        <v>-0.81917475728155342</v>
      </c>
    </row>
    <row r="5610" spans="14:17" x14ac:dyDescent="0.35">
      <c r="N5610" s="45"/>
      <c r="O5610" s="45"/>
      <c r="P5610" s="45">
        <v>4.5058139534883717</v>
      </c>
      <c r="Q5610" s="45">
        <v>-4.0354330708661417</v>
      </c>
    </row>
    <row r="5611" spans="14:17" x14ac:dyDescent="0.35">
      <c r="N5611" s="45"/>
      <c r="O5611" s="45"/>
      <c r="P5611" s="45">
        <v>-6.7961165048543686</v>
      </c>
      <c r="Q5611" s="45">
        <v>3.125</v>
      </c>
    </row>
    <row r="5612" spans="14:17" x14ac:dyDescent="0.35">
      <c r="N5612" s="45"/>
      <c r="O5612" s="45"/>
      <c r="P5612" s="45">
        <v>3.116883116883117</v>
      </c>
      <c r="Q5612" s="45">
        <v>-1.6279069767441861</v>
      </c>
    </row>
    <row r="5613" spans="14:17" x14ac:dyDescent="0.35">
      <c r="N5613" s="45"/>
      <c r="O5613" s="45"/>
      <c r="P5613" s="45">
        <v>8.1871345029239766</v>
      </c>
      <c r="Q5613" s="45">
        <v>0.14858841010401189</v>
      </c>
    </row>
    <row r="5614" spans="14:17" x14ac:dyDescent="0.35">
      <c r="N5614" s="45"/>
      <c r="O5614" s="45"/>
      <c r="P5614" s="45">
        <v>2.5086306098964326</v>
      </c>
      <c r="Q5614" s="45">
        <v>-0.99804729876328924</v>
      </c>
    </row>
    <row r="5615" spans="14:17" x14ac:dyDescent="0.35">
      <c r="N5615" s="45"/>
      <c r="O5615" s="45"/>
      <c r="P5615" s="45">
        <v>3.1075201988812928</v>
      </c>
      <c r="Q5615" s="45">
        <v>-1.3092269326683292</v>
      </c>
    </row>
    <row r="5616" spans="14:17" x14ac:dyDescent="0.35">
      <c r="N5616" s="45"/>
      <c r="O5616" s="45"/>
      <c r="P5616" s="45">
        <v>3.0480656506447832</v>
      </c>
      <c r="Q5616" s="45">
        <v>1.1132623426911907</v>
      </c>
    </row>
    <row r="5617" spans="14:17" x14ac:dyDescent="0.35">
      <c r="N5617" s="45"/>
      <c r="O5617" s="45"/>
      <c r="P5617" s="45">
        <v>3.4090909090909087</v>
      </c>
      <c r="Q5617" s="45">
        <v>-0.57471264367816088</v>
      </c>
    </row>
    <row r="5618" spans="14:17" x14ac:dyDescent="0.35">
      <c r="N5618" s="45"/>
      <c r="O5618" s="45"/>
      <c r="P5618" s="45">
        <v>9.0019569471624266</v>
      </c>
      <c r="Q5618" s="45">
        <v>8.6872586872586872</v>
      </c>
    </row>
    <row r="5619" spans="14:17" x14ac:dyDescent="0.35">
      <c r="N5619" s="45"/>
      <c r="O5619" s="45"/>
      <c r="P5619" s="45">
        <v>0.77095735337171856</v>
      </c>
      <c r="Q5619" s="45">
        <v>-0.46054172195769255</v>
      </c>
    </row>
    <row r="5620" spans="14:17" x14ac:dyDescent="0.35">
      <c r="N5620" s="45"/>
      <c r="O5620" s="45"/>
      <c r="P5620" s="45">
        <v>-5.6768558951965069</v>
      </c>
      <c r="Q5620" s="45">
        <v>-0.35087719298245612</v>
      </c>
    </row>
    <row r="5621" spans="14:17" x14ac:dyDescent="0.35">
      <c r="N5621" s="45"/>
      <c r="O5621" s="45"/>
      <c r="P5621" s="45">
        <v>-3.125</v>
      </c>
      <c r="Q5621" s="45">
        <v>-1.4084507042253522</v>
      </c>
    </row>
    <row r="5622" spans="14:17" x14ac:dyDescent="0.35">
      <c r="N5622" s="45"/>
      <c r="O5622" s="45"/>
      <c r="P5622" s="45">
        <v>6.9115815691158158</v>
      </c>
      <c r="Q5622" s="45">
        <v>-9.0192212912764909</v>
      </c>
    </row>
    <row r="5623" spans="14:17" x14ac:dyDescent="0.35">
      <c r="N5623" s="45"/>
      <c r="O5623" s="45"/>
      <c r="P5623" s="45">
        <v>-2.0408163265306123</v>
      </c>
      <c r="Q5623" s="45">
        <v>-6</v>
      </c>
    </row>
    <row r="5624" spans="14:17" x14ac:dyDescent="0.35">
      <c r="N5624" s="45"/>
      <c r="O5624" s="45"/>
      <c r="P5624" s="45">
        <v>3.2085561497326207</v>
      </c>
      <c r="Q5624" s="45">
        <v>2.0129403306973401</v>
      </c>
    </row>
    <row r="5625" spans="14:17" x14ac:dyDescent="0.35">
      <c r="N5625" s="45"/>
      <c r="O5625" s="45"/>
      <c r="P5625" s="45">
        <v>6.0869565217391308</v>
      </c>
      <c r="Q5625" s="45">
        <v>-2.7444253859348198</v>
      </c>
    </row>
    <row r="5626" spans="14:17" x14ac:dyDescent="0.35">
      <c r="N5626" s="45"/>
      <c r="O5626" s="45"/>
      <c r="P5626" s="45">
        <v>3.2986627043090642</v>
      </c>
      <c r="Q5626" s="45">
        <v>13.405146618791141</v>
      </c>
    </row>
    <row r="5627" spans="14:17" x14ac:dyDescent="0.35">
      <c r="N5627" s="45"/>
      <c r="O5627" s="45"/>
      <c r="P5627" s="45">
        <v>4.1666666666666661</v>
      </c>
      <c r="Q5627" s="45">
        <v>-2.2222222222222223</v>
      </c>
    </row>
    <row r="5628" spans="14:17" x14ac:dyDescent="0.35">
      <c r="N5628" s="45"/>
      <c r="O5628" s="45"/>
      <c r="P5628" s="45">
        <v>2.3360764534112026</v>
      </c>
      <c r="Q5628" s="45">
        <v>0.34501061571125269</v>
      </c>
    </row>
    <row r="5629" spans="14:17" x14ac:dyDescent="0.35">
      <c r="N5629" s="45"/>
      <c r="O5629" s="45"/>
      <c r="P5629" s="45">
        <v>9.1666666666666661</v>
      </c>
      <c r="Q5629" s="45">
        <v>2.4</v>
      </c>
    </row>
    <row r="5630" spans="14:17" x14ac:dyDescent="0.35">
      <c r="N5630" s="45"/>
      <c r="O5630" s="45"/>
      <c r="P5630" s="45">
        <v>-5.4054054054054053</v>
      </c>
      <c r="Q5630" s="45">
        <v>-9.5238095238095237</v>
      </c>
    </row>
    <row r="5631" spans="14:17" x14ac:dyDescent="0.35">
      <c r="N5631" s="45"/>
      <c r="O5631" s="45"/>
      <c r="P5631" s="45">
        <v>-2.3622047244094486</v>
      </c>
      <c r="Q5631" s="45">
        <v>0.49751243781094528</v>
      </c>
    </row>
    <row r="5632" spans="14:17" x14ac:dyDescent="0.35">
      <c r="N5632" s="45"/>
      <c r="O5632" s="45"/>
      <c r="P5632" s="45">
        <v>7.0621468926553677</v>
      </c>
      <c r="Q5632" s="45">
        <v>-2.9761904761904758</v>
      </c>
    </row>
    <row r="5633" spans="14:17" x14ac:dyDescent="0.35">
      <c r="N5633" s="45"/>
      <c r="O5633" s="45"/>
      <c r="P5633" s="45">
        <v>-1.0909090909090911</v>
      </c>
      <c r="Q5633" s="45">
        <v>7.3573573573573565</v>
      </c>
    </row>
    <row r="5634" spans="14:17" x14ac:dyDescent="0.35">
      <c r="N5634" s="45"/>
      <c r="O5634" s="45"/>
      <c r="P5634" s="45">
        <v>1.0055141096334739</v>
      </c>
      <c r="Q5634" s="45">
        <v>-2.3398206866389679</v>
      </c>
    </row>
    <row r="5635" spans="14:17" x14ac:dyDescent="0.35">
      <c r="N5635" s="45"/>
      <c r="O5635" s="45"/>
      <c r="P5635" s="45">
        <v>4.9327354260089686</v>
      </c>
      <c r="Q5635" s="45">
        <v>-0.33840947546531303</v>
      </c>
    </row>
    <row r="5636" spans="14:17" x14ac:dyDescent="0.35">
      <c r="N5636" s="45"/>
      <c r="O5636" s="45"/>
      <c r="P5636" s="45">
        <v>6.25</v>
      </c>
      <c r="Q5636" s="45">
        <v>-3.3333333333333335</v>
      </c>
    </row>
    <row r="5637" spans="14:17" x14ac:dyDescent="0.35">
      <c r="N5637" s="45"/>
      <c r="O5637" s="45"/>
      <c r="P5637" s="45">
        <v>8.5714285714285712</v>
      </c>
      <c r="Q5637" s="45">
        <v>2.8169014084507045</v>
      </c>
    </row>
    <row r="5638" spans="14:17" x14ac:dyDescent="0.35">
      <c r="N5638" s="45"/>
      <c r="O5638" s="45"/>
      <c r="P5638" s="45">
        <v>4.0178571428571432</v>
      </c>
      <c r="Q5638" s="45">
        <v>-5.9040590405904059</v>
      </c>
    </row>
    <row r="5639" spans="14:17" x14ac:dyDescent="0.35">
      <c r="N5639" s="45"/>
      <c r="O5639" s="45"/>
      <c r="P5639" s="45">
        <v>3.5714285714285712</v>
      </c>
      <c r="Q5639" s="45">
        <v>2.4870466321243523</v>
      </c>
    </row>
    <row r="5640" spans="14:17" x14ac:dyDescent="0.35">
      <c r="N5640" s="45"/>
      <c r="O5640" s="45"/>
      <c r="P5640" s="45">
        <v>-0.51463493084593115</v>
      </c>
      <c r="Q5640" s="45">
        <v>-8.2802547770700627</v>
      </c>
    </row>
    <row r="5641" spans="14:17" x14ac:dyDescent="0.35">
      <c r="N5641" s="45"/>
      <c r="O5641" s="45"/>
      <c r="P5641" s="45">
        <v>-6.4516129032258061</v>
      </c>
      <c r="Q5641" s="45">
        <v>2.5</v>
      </c>
    </row>
    <row r="5642" spans="14:17" x14ac:dyDescent="0.35">
      <c r="N5642" s="45"/>
      <c r="O5642" s="45"/>
      <c r="P5642" s="45">
        <v>-1.0033444816053512</v>
      </c>
      <c r="Q5642" s="45">
        <v>0.625</v>
      </c>
    </row>
    <row r="5643" spans="14:17" x14ac:dyDescent="0.35">
      <c r="N5643" s="45"/>
      <c r="O5643" s="45"/>
      <c r="P5643" s="45">
        <v>6.3291139240506329</v>
      </c>
      <c r="Q5643" s="45">
        <v>1.6129032258064515</v>
      </c>
    </row>
    <row r="5644" spans="14:17" x14ac:dyDescent="0.35">
      <c r="N5644" s="45"/>
      <c r="O5644" s="45"/>
      <c r="P5644" s="45">
        <v>2.4390243902439024</v>
      </c>
      <c r="Q5644" s="45">
        <v>2.3255813953488373</v>
      </c>
    </row>
    <row r="5645" spans="14:17" x14ac:dyDescent="0.35">
      <c r="N5645" s="45"/>
      <c r="O5645" s="45"/>
      <c r="P5645" s="45">
        <v>7.1428571428571423</v>
      </c>
      <c r="Q5645" s="45">
        <v>-2.1739130434782608</v>
      </c>
    </row>
    <row r="5646" spans="14:17" x14ac:dyDescent="0.35">
      <c r="N5646" s="45"/>
      <c r="O5646" s="45"/>
      <c r="P5646" s="45">
        <v>6.25</v>
      </c>
      <c r="Q5646" s="45">
        <v>2.083333333333333</v>
      </c>
    </row>
    <row r="5647" spans="14:17" x14ac:dyDescent="0.35">
      <c r="N5647" s="45"/>
      <c r="O5647" s="45"/>
      <c r="P5647" s="45">
        <v>3.75</v>
      </c>
      <c r="Q5647" s="45">
        <v>-3.2323232323232323</v>
      </c>
    </row>
    <row r="5648" spans="14:17" x14ac:dyDescent="0.35">
      <c r="N5648" s="45"/>
      <c r="O5648" s="45"/>
      <c r="P5648" s="45">
        <v>-8.064516129032258</v>
      </c>
      <c r="Q5648" s="45">
        <v>3.278688524590164</v>
      </c>
    </row>
    <row r="5649" spans="14:17" x14ac:dyDescent="0.35">
      <c r="N5649" s="45"/>
      <c r="O5649" s="45"/>
      <c r="P5649" s="45">
        <v>3.1664964249233916</v>
      </c>
      <c r="Q5649" s="45">
        <v>-0.62858199297467188</v>
      </c>
    </row>
    <row r="5650" spans="14:17" x14ac:dyDescent="0.35">
      <c r="N5650" s="45"/>
      <c r="O5650" s="45"/>
      <c r="P5650" s="45">
        <v>3.6144578313253009</v>
      </c>
      <c r="Q5650" s="45">
        <v>-9.8901098901098905</v>
      </c>
    </row>
    <row r="5651" spans="14:17" x14ac:dyDescent="0.35">
      <c r="N5651" s="45"/>
      <c r="O5651" s="45"/>
      <c r="P5651" s="45">
        <v>3.5714285714285712</v>
      </c>
      <c r="Q5651" s="45">
        <v>7.1428571428571423</v>
      </c>
    </row>
    <row r="5652" spans="14:17" x14ac:dyDescent="0.35">
      <c r="N5652" s="45"/>
      <c r="O5652" s="45"/>
      <c r="P5652" s="45">
        <v>3.4482758620689653</v>
      </c>
      <c r="Q5652" s="45">
        <v>-1.6666666666666667</v>
      </c>
    </row>
    <row r="5653" spans="14:17" x14ac:dyDescent="0.35">
      <c r="N5653" s="45"/>
      <c r="O5653" s="45"/>
      <c r="P5653" s="45">
        <v>6.8376068376068382</v>
      </c>
      <c r="Q5653" s="45">
        <v>-8.695652173913043</v>
      </c>
    </row>
    <row r="5654" spans="14:17" x14ac:dyDescent="0.35">
      <c r="N5654" s="45"/>
      <c r="O5654" s="45"/>
      <c r="P5654" s="45">
        <v>7.1428571428571423</v>
      </c>
      <c r="Q5654" s="45">
        <v>10.256410256410255</v>
      </c>
    </row>
    <row r="5655" spans="14:17" x14ac:dyDescent="0.35">
      <c r="N5655" s="45"/>
      <c r="O5655" s="45"/>
      <c r="P5655" s="45">
        <v>4.5454545454545459</v>
      </c>
      <c r="Q5655" s="45">
        <v>-10</v>
      </c>
    </row>
    <row r="5656" spans="14:17" x14ac:dyDescent="0.35">
      <c r="N5656" s="45"/>
      <c r="O5656" s="45"/>
      <c r="P5656" s="45">
        <v>3.7257824143070044</v>
      </c>
      <c r="Q5656" s="45">
        <v>-5.6886227544910177</v>
      </c>
    </row>
    <row r="5657" spans="14:17" x14ac:dyDescent="0.35">
      <c r="N5657" s="45"/>
      <c r="O5657" s="45"/>
      <c r="P5657" s="45">
        <v>-1.7118402282453637</v>
      </c>
      <c r="Q5657" s="45">
        <v>8.6383601756954622</v>
      </c>
    </row>
    <row r="5658" spans="14:17" x14ac:dyDescent="0.35">
      <c r="N5658" s="45"/>
      <c r="O5658" s="45"/>
      <c r="P5658" s="45">
        <v>3.8461538461538463</v>
      </c>
      <c r="Q5658" s="45">
        <v>-6.25</v>
      </c>
    </row>
    <row r="5659" spans="14:17" x14ac:dyDescent="0.35">
      <c r="N5659" s="45"/>
      <c r="O5659" s="45"/>
      <c r="P5659" s="45">
        <v>3.6496350364963499</v>
      </c>
      <c r="Q5659" s="45">
        <v>-2.9850746268656714</v>
      </c>
    </row>
    <row r="5660" spans="14:17" x14ac:dyDescent="0.35">
      <c r="N5660" s="45"/>
      <c r="O5660" s="45"/>
      <c r="P5660" s="45">
        <v>6.7810457516339868</v>
      </c>
      <c r="Q5660" s="45">
        <v>11.906124785346307</v>
      </c>
    </row>
    <row r="5661" spans="14:17" x14ac:dyDescent="0.35">
      <c r="N5661" s="45"/>
      <c r="O5661" s="45"/>
      <c r="P5661" s="45">
        <v>7.8431372549019605</v>
      </c>
      <c r="Q5661" s="45">
        <v>6.666666666666667</v>
      </c>
    </row>
    <row r="5662" spans="14:17" x14ac:dyDescent="0.35">
      <c r="N5662" s="45"/>
      <c r="O5662" s="45"/>
      <c r="P5662" s="45">
        <v>2.1505376344086025</v>
      </c>
      <c r="Q5662" s="45">
        <v>10.869565217391305</v>
      </c>
    </row>
    <row r="5663" spans="14:17" x14ac:dyDescent="0.35">
      <c r="N5663" s="45"/>
      <c r="O5663" s="45"/>
      <c r="P5663" s="45">
        <v>-1.8867924528301887</v>
      </c>
      <c r="Q5663" s="45">
        <v>0.59171597633136097</v>
      </c>
    </row>
    <row r="5664" spans="14:17" x14ac:dyDescent="0.35">
      <c r="N5664" s="45"/>
      <c r="O5664" s="45"/>
      <c r="P5664" s="45">
        <v>1.8867924528301887</v>
      </c>
      <c r="Q5664" s="45">
        <v>-10</v>
      </c>
    </row>
    <row r="5665" spans="14:17" x14ac:dyDescent="0.35">
      <c r="N5665" s="45"/>
      <c r="O5665" s="45"/>
      <c r="P5665" s="45">
        <v>-2.9411764705882351</v>
      </c>
      <c r="Q5665" s="45">
        <v>-9.67741935483871</v>
      </c>
    </row>
    <row r="5666" spans="14:17" x14ac:dyDescent="0.35">
      <c r="N5666" s="45"/>
      <c r="O5666" s="45"/>
      <c r="P5666" s="45">
        <v>-5</v>
      </c>
      <c r="Q5666" s="45">
        <v>-2.459016393442623</v>
      </c>
    </row>
    <row r="5667" spans="14:17" x14ac:dyDescent="0.35">
      <c r="N5667" s="45"/>
      <c r="O5667" s="45"/>
      <c r="P5667" s="45">
        <v>2.5316455696202533</v>
      </c>
      <c r="Q5667" s="45">
        <v>-1.3333333333333335</v>
      </c>
    </row>
    <row r="5668" spans="14:17" x14ac:dyDescent="0.35">
      <c r="N5668" s="45"/>
      <c r="O5668" s="45"/>
      <c r="P5668" s="45">
        <v>3.870967741935484</v>
      </c>
      <c r="Q5668" s="45">
        <v>11.949685534591195</v>
      </c>
    </row>
    <row r="5669" spans="14:17" x14ac:dyDescent="0.35">
      <c r="N5669" s="45"/>
      <c r="O5669" s="45"/>
      <c r="P5669" s="45">
        <v>-6.1946902654867255</v>
      </c>
      <c r="Q5669" s="45">
        <v>5.4794520547945202</v>
      </c>
    </row>
    <row r="5670" spans="14:17" x14ac:dyDescent="0.35">
      <c r="N5670" s="45"/>
      <c r="O5670" s="45"/>
      <c r="P5670" s="45">
        <v>2.4096385542168677</v>
      </c>
      <c r="Q5670" s="45">
        <v>6.3829787234042552</v>
      </c>
    </row>
    <row r="5671" spans="14:17" x14ac:dyDescent="0.35">
      <c r="N5671" s="45"/>
      <c r="O5671" s="45"/>
      <c r="P5671" s="45">
        <v>8.4615384615384617</v>
      </c>
      <c r="Q5671" s="45">
        <v>-1.4492753623188406</v>
      </c>
    </row>
    <row r="5672" spans="14:17" x14ac:dyDescent="0.35">
      <c r="N5672" s="45"/>
      <c r="O5672" s="45"/>
      <c r="P5672" s="45">
        <v>7.632714902375576</v>
      </c>
      <c r="Q5672" s="45">
        <v>-2.3227454851634632E-2</v>
      </c>
    </row>
    <row r="5673" spans="14:17" x14ac:dyDescent="0.35">
      <c r="N5673" s="45"/>
      <c r="O5673" s="45"/>
      <c r="P5673" s="45">
        <v>2.083333333333333</v>
      </c>
      <c r="Q5673" s="45">
        <v>-6.8965517241379306</v>
      </c>
    </row>
    <row r="5674" spans="14:17" x14ac:dyDescent="0.35">
      <c r="N5674" s="45"/>
      <c r="O5674" s="45"/>
      <c r="P5674" s="45">
        <v>2.0444444444444447</v>
      </c>
      <c r="Q5674" s="45">
        <v>-0.86393088552915775</v>
      </c>
    </row>
    <row r="5675" spans="14:17" x14ac:dyDescent="0.35">
      <c r="N5675" s="45"/>
      <c r="O5675" s="45"/>
      <c r="P5675" s="45">
        <v>-2.8037383177570092</v>
      </c>
      <c r="Q5675" s="45">
        <v>6.25</v>
      </c>
    </row>
    <row r="5676" spans="14:17" x14ac:dyDescent="0.35">
      <c r="N5676" s="45"/>
      <c r="O5676" s="45"/>
      <c r="P5676" s="45">
        <v>4.7904191616766472</v>
      </c>
      <c r="Q5676" s="45">
        <v>-0.32258064516129031</v>
      </c>
    </row>
    <row r="5677" spans="14:17" x14ac:dyDescent="0.35">
      <c r="N5677" s="45"/>
      <c r="O5677" s="45"/>
      <c r="P5677" s="45">
        <v>1.25</v>
      </c>
      <c r="Q5677" s="45">
        <v>-1.0638297872340425</v>
      </c>
    </row>
    <row r="5678" spans="14:17" x14ac:dyDescent="0.35">
      <c r="N5678" s="45"/>
      <c r="O5678" s="45"/>
      <c r="P5678" s="45">
        <v>-1.1716760061130922</v>
      </c>
      <c r="Q5678" s="45">
        <v>-0.9327442317133039</v>
      </c>
    </row>
    <row r="5679" spans="14:17" x14ac:dyDescent="0.35">
      <c r="N5679" s="45"/>
      <c r="O5679" s="45"/>
      <c r="P5679" s="45">
        <v>-7.4074074074074066</v>
      </c>
      <c r="Q5679" s="45">
        <v>2.3809523809523809</v>
      </c>
    </row>
    <row r="5680" spans="14:17" x14ac:dyDescent="0.35">
      <c r="N5680" s="45"/>
      <c r="O5680" s="45"/>
      <c r="P5680" s="45">
        <v>4.1420118343195274</v>
      </c>
      <c r="Q5680" s="45">
        <v>-8.064516129032258</v>
      </c>
    </row>
    <row r="5681" spans="14:17" x14ac:dyDescent="0.35">
      <c r="N5681" s="45"/>
      <c r="O5681" s="45"/>
      <c r="P5681" s="45">
        <v>-0.68493150684931503</v>
      </c>
      <c r="Q5681" s="45">
        <v>-1.2387387387387387</v>
      </c>
    </row>
    <row r="5682" spans="14:17" x14ac:dyDescent="0.35">
      <c r="N5682" s="45"/>
      <c r="O5682" s="45"/>
      <c r="P5682" s="45">
        <v>5.7142857142857144</v>
      </c>
      <c r="Q5682" s="45">
        <v>-2.8571428571428572</v>
      </c>
    </row>
    <row r="5683" spans="14:17" x14ac:dyDescent="0.35">
      <c r="N5683" s="45"/>
      <c r="O5683" s="45"/>
      <c r="P5683" s="45">
        <v>-5.3571428571428568</v>
      </c>
      <c r="Q5683" s="45">
        <v>-1.8181818181818181</v>
      </c>
    </row>
    <row r="5684" spans="14:17" x14ac:dyDescent="0.35">
      <c r="N5684" s="45"/>
      <c r="O5684" s="45"/>
      <c r="P5684" s="45">
        <v>-8.3333333333333321</v>
      </c>
      <c r="Q5684" s="45">
        <v>6.25</v>
      </c>
    </row>
    <row r="5685" spans="14:17" x14ac:dyDescent="0.35">
      <c r="N5685" s="45"/>
      <c r="O5685" s="45"/>
      <c r="P5685" s="45">
        <v>6.0606060606060606</v>
      </c>
      <c r="Q5685" s="45">
        <v>-3.0303030303030303</v>
      </c>
    </row>
    <row r="5686" spans="14:17" x14ac:dyDescent="0.35">
      <c r="N5686" s="45"/>
      <c r="O5686" s="45"/>
      <c r="P5686" s="45">
        <v>1.4508328855454058</v>
      </c>
      <c r="Q5686" s="45">
        <v>8.9301768055139341</v>
      </c>
    </row>
    <row r="5687" spans="14:17" x14ac:dyDescent="0.35">
      <c r="N5687" s="45"/>
      <c r="O5687" s="45"/>
      <c r="P5687" s="45">
        <v>1.9607843137254901</v>
      </c>
      <c r="Q5687" s="45">
        <v>6.1224489795918364</v>
      </c>
    </row>
    <row r="5688" spans="14:17" x14ac:dyDescent="0.35">
      <c r="N5688" s="45"/>
      <c r="O5688" s="45"/>
      <c r="P5688" s="45">
        <v>-2.4963289280469896</v>
      </c>
      <c r="Q5688" s="45">
        <v>-0.15060240963855423</v>
      </c>
    </row>
    <row r="5689" spans="14:17" x14ac:dyDescent="0.35">
      <c r="N5689" s="45"/>
      <c r="O5689" s="45"/>
      <c r="P5689" s="45">
        <v>5.6179775280898872</v>
      </c>
      <c r="Q5689" s="45">
        <v>11.827956989247312</v>
      </c>
    </row>
    <row r="5690" spans="14:17" x14ac:dyDescent="0.35">
      <c r="N5690" s="45"/>
      <c r="O5690" s="45"/>
      <c r="P5690" s="45">
        <v>2.1428571428571428</v>
      </c>
      <c r="Q5690" s="45">
        <v>-7.109004739336493</v>
      </c>
    </row>
    <row r="5691" spans="14:17" x14ac:dyDescent="0.35">
      <c r="N5691" s="45"/>
      <c r="O5691" s="45"/>
      <c r="P5691" s="45">
        <v>8.3131557707828883</v>
      </c>
      <c r="Q5691" s="45">
        <v>10.873239436619718</v>
      </c>
    </row>
    <row r="5692" spans="14:17" x14ac:dyDescent="0.35">
      <c r="N5692" s="45"/>
      <c r="O5692" s="45"/>
      <c r="P5692" s="45">
        <v>-5.2721088435374153</v>
      </c>
      <c r="Q5692" s="45">
        <v>-0.98846787479406917</v>
      </c>
    </row>
    <row r="5693" spans="14:17" x14ac:dyDescent="0.35">
      <c r="N5693" s="45"/>
      <c r="O5693" s="45"/>
      <c r="P5693" s="45">
        <v>9.2063492063492074</v>
      </c>
      <c r="Q5693" s="45">
        <v>-0.59940059940059942</v>
      </c>
    </row>
    <row r="5694" spans="14:17" x14ac:dyDescent="0.35">
      <c r="N5694" s="45"/>
      <c r="O5694" s="45"/>
      <c r="P5694" s="45">
        <v>-6.6265060240963862</v>
      </c>
      <c r="Q5694" s="45">
        <v>9.4669385377221076</v>
      </c>
    </row>
    <row r="5695" spans="14:17" x14ac:dyDescent="0.35">
      <c r="N5695" s="45"/>
      <c r="O5695" s="45"/>
      <c r="P5695" s="45">
        <v>1.023201251303441</v>
      </c>
      <c r="Q5695" s="45">
        <v>11.783024333719583</v>
      </c>
    </row>
    <row r="5696" spans="14:17" x14ac:dyDescent="0.35">
      <c r="N5696" s="45"/>
      <c r="O5696" s="45"/>
      <c r="P5696" s="45">
        <v>8.8495575221238933</v>
      </c>
      <c r="Q5696" s="45">
        <v>-2.9411764705882351</v>
      </c>
    </row>
    <row r="5697" spans="14:17" x14ac:dyDescent="0.35">
      <c r="N5697" s="45"/>
      <c r="O5697" s="45"/>
      <c r="P5697" s="45">
        <v>4.9700598802395213</v>
      </c>
      <c r="Q5697" s="45">
        <v>6.6317626527050617</v>
      </c>
    </row>
    <row r="5698" spans="14:17" x14ac:dyDescent="0.35">
      <c r="N5698" s="45"/>
      <c r="O5698" s="45"/>
      <c r="P5698" s="45">
        <v>9.0588695992690251</v>
      </c>
      <c r="Q5698" s="45">
        <v>-9.0747574142408105</v>
      </c>
    </row>
    <row r="5699" spans="14:17" x14ac:dyDescent="0.35">
      <c r="N5699" s="45"/>
      <c r="O5699" s="45"/>
      <c r="P5699" s="45">
        <v>4.1896361631753027</v>
      </c>
      <c r="Q5699" s="45">
        <v>0.48543689320388345</v>
      </c>
    </row>
    <row r="5700" spans="14:17" x14ac:dyDescent="0.35">
      <c r="N5700" s="45"/>
      <c r="O5700" s="45"/>
      <c r="P5700" s="45">
        <v>0.20449897750511251</v>
      </c>
      <c r="Q5700" s="45">
        <v>0.22831050228310501</v>
      </c>
    </row>
    <row r="5701" spans="14:17" x14ac:dyDescent="0.35">
      <c r="N5701" s="45"/>
      <c r="O5701" s="45"/>
      <c r="P5701" s="45">
        <v>-4.2875157629255991</v>
      </c>
      <c r="Q5701" s="45">
        <v>6.2305295950155761</v>
      </c>
    </row>
    <row r="5702" spans="14:17" x14ac:dyDescent="0.35">
      <c r="N5702" s="45"/>
      <c r="O5702" s="45"/>
      <c r="P5702" s="45">
        <v>0.19120458891013384</v>
      </c>
      <c r="Q5702" s="45">
        <v>2.718884962701217</v>
      </c>
    </row>
    <row r="5703" spans="14:17" x14ac:dyDescent="0.35">
      <c r="N5703" s="45"/>
      <c r="O5703" s="45"/>
      <c r="P5703" s="45">
        <v>1.5376984126984126</v>
      </c>
      <c r="Q5703" s="45">
        <v>12.073573337525547</v>
      </c>
    </row>
    <row r="5704" spans="14:17" x14ac:dyDescent="0.35">
      <c r="N5704" s="45"/>
      <c r="O5704" s="45"/>
      <c r="P5704" s="45">
        <v>6.3829787234042552</v>
      </c>
      <c r="Q5704" s="45">
        <v>10.638297872340425</v>
      </c>
    </row>
    <row r="5705" spans="14:17" x14ac:dyDescent="0.35">
      <c r="N5705" s="45"/>
      <c r="O5705" s="45"/>
      <c r="P5705" s="45">
        <v>3.4749034749034751</v>
      </c>
      <c r="Q5705" s="45">
        <v>15</v>
      </c>
    </row>
    <row r="5706" spans="14:17" x14ac:dyDescent="0.35">
      <c r="N5706" s="45"/>
      <c r="O5706" s="45"/>
      <c r="P5706" s="45">
        <v>3.50418410041841</v>
      </c>
      <c r="Q5706" s="45">
        <v>-4.9752539723886429</v>
      </c>
    </row>
    <row r="5707" spans="14:17" x14ac:dyDescent="0.35">
      <c r="N5707" s="45"/>
      <c r="O5707" s="45"/>
      <c r="P5707" s="45">
        <v>3.5864556201162094</v>
      </c>
      <c r="Q5707" s="45">
        <v>3.2186682760008045</v>
      </c>
    </row>
    <row r="5708" spans="14:17" x14ac:dyDescent="0.35">
      <c r="N5708" s="45"/>
      <c r="O5708" s="45"/>
      <c r="P5708" s="45">
        <v>2.8571428571428572</v>
      </c>
      <c r="Q5708" s="45">
        <v>-5.5555555555555554</v>
      </c>
    </row>
    <row r="5709" spans="14:17" x14ac:dyDescent="0.35">
      <c r="N5709" s="45"/>
      <c r="O5709" s="45"/>
      <c r="P5709" s="45">
        <v>1.929260450160772</v>
      </c>
      <c r="Q5709" s="45">
        <v>-0.32258064516129031</v>
      </c>
    </row>
    <row r="5710" spans="14:17" x14ac:dyDescent="0.35">
      <c r="N5710" s="45"/>
      <c r="O5710" s="45"/>
      <c r="P5710" s="45">
        <v>8.7719298245614024</v>
      </c>
      <c r="Q5710" s="45">
        <v>-5.7142857142857144</v>
      </c>
    </row>
    <row r="5711" spans="14:17" x14ac:dyDescent="0.35">
      <c r="N5711" s="45"/>
      <c r="O5711" s="45"/>
      <c r="P5711" s="45">
        <v>5.8823529411764701</v>
      </c>
      <c r="Q5711" s="45">
        <v>-5.1282051282051277</v>
      </c>
    </row>
    <row r="5712" spans="14:17" x14ac:dyDescent="0.35">
      <c r="N5712" s="45"/>
      <c r="O5712" s="45"/>
      <c r="P5712" s="45">
        <v>-1.3333333333333335</v>
      </c>
      <c r="Q5712" s="45">
        <v>-1.4925373134328357</v>
      </c>
    </row>
    <row r="5713" spans="14:17" x14ac:dyDescent="0.35">
      <c r="N5713" s="45"/>
      <c r="O5713" s="45"/>
      <c r="P5713" s="45">
        <v>1.7753514164123285</v>
      </c>
      <c r="Q5713" s="45">
        <v>-3.0639593473273443</v>
      </c>
    </row>
    <row r="5714" spans="14:17" x14ac:dyDescent="0.35">
      <c r="N5714" s="45"/>
      <c r="O5714" s="45"/>
      <c r="P5714" s="45">
        <v>3.8661710037174721</v>
      </c>
      <c r="Q5714" s="45">
        <v>-0.62056737588652489</v>
      </c>
    </row>
    <row r="5715" spans="14:17" x14ac:dyDescent="0.35">
      <c r="N5715" s="45"/>
      <c r="O5715" s="45"/>
      <c r="P5715" s="45">
        <v>3.4900217535231253</v>
      </c>
      <c r="Q5715" s="45">
        <v>-8.2840236686390547</v>
      </c>
    </row>
    <row r="5716" spans="14:17" x14ac:dyDescent="0.35">
      <c r="N5716" s="45"/>
      <c r="O5716" s="45"/>
      <c r="P5716" s="45">
        <v>2.1917808219178081</v>
      </c>
      <c r="Q5716" s="45">
        <v>-3.4682080924855487</v>
      </c>
    </row>
    <row r="5717" spans="14:17" x14ac:dyDescent="0.35">
      <c r="N5717" s="45"/>
      <c r="O5717" s="45"/>
      <c r="P5717" s="45">
        <v>3.7845705967976713</v>
      </c>
      <c r="Q5717" s="45">
        <v>7.6487252124645897</v>
      </c>
    </row>
    <row r="5718" spans="14:17" x14ac:dyDescent="0.35">
      <c r="N5718" s="45"/>
      <c r="O5718" s="45"/>
      <c r="P5718" s="45">
        <v>0.62972292191435775</v>
      </c>
      <c r="Q5718" s="45">
        <v>-0.1779359430604982</v>
      </c>
    </row>
    <row r="5719" spans="14:17" x14ac:dyDescent="0.35">
      <c r="N5719" s="45"/>
      <c r="O5719" s="45"/>
      <c r="P5719" s="45">
        <v>3.3426183844011144</v>
      </c>
      <c r="Q5719" s="45">
        <v>8.1717451523545712</v>
      </c>
    </row>
    <row r="5720" spans="14:17" x14ac:dyDescent="0.35">
      <c r="N5720" s="45"/>
      <c r="O5720" s="45"/>
      <c r="P5720" s="45">
        <v>-5.1282051282051277</v>
      </c>
      <c r="Q5720" s="45">
        <v>3.5335689045936398</v>
      </c>
    </row>
    <row r="5721" spans="14:17" x14ac:dyDescent="0.35">
      <c r="N5721" s="45"/>
      <c r="O5721" s="45"/>
      <c r="P5721" s="45">
        <v>-8.5106382978723403</v>
      </c>
      <c r="Q5721" s="45">
        <v>2.0408163265306123</v>
      </c>
    </row>
    <row r="5722" spans="14:17" x14ac:dyDescent="0.35">
      <c r="N5722" s="45"/>
      <c r="O5722" s="45"/>
      <c r="P5722" s="45">
        <v>4.7794117647058822</v>
      </c>
      <c r="Q5722" s="45">
        <v>4.5614035087719298</v>
      </c>
    </row>
    <row r="5723" spans="14:17" x14ac:dyDescent="0.35">
      <c r="N5723" s="45"/>
      <c r="O5723" s="45"/>
      <c r="P5723" s="45">
        <v>3.2069970845481048</v>
      </c>
      <c r="Q5723" s="45">
        <v>-2.3054755043227666</v>
      </c>
    </row>
    <row r="5724" spans="14:17" x14ac:dyDescent="0.35">
      <c r="N5724" s="45"/>
      <c r="O5724" s="45"/>
      <c r="P5724" s="45">
        <v>0.2732139560642422</v>
      </c>
      <c r="Q5724" s="45">
        <v>-0.11589583861504472</v>
      </c>
    </row>
    <row r="5725" spans="14:17" x14ac:dyDescent="0.35">
      <c r="N5725" s="45"/>
      <c r="O5725" s="45"/>
      <c r="P5725" s="45">
        <v>8.9043076033535709</v>
      </c>
      <c r="Q5725" s="45">
        <v>-9.0970350404312672</v>
      </c>
    </row>
    <row r="5726" spans="14:17" x14ac:dyDescent="0.35">
      <c r="N5726" s="45"/>
      <c r="O5726" s="45"/>
      <c r="P5726" s="45">
        <v>5.3571428571428568</v>
      </c>
      <c r="Q5726" s="45">
        <v>-6.7596566523605155</v>
      </c>
    </row>
    <row r="5727" spans="14:17" x14ac:dyDescent="0.35">
      <c r="N5727" s="45"/>
      <c r="O5727" s="45"/>
      <c r="P5727" s="45">
        <v>-0.28735632183908044</v>
      </c>
      <c r="Q5727" s="45">
        <v>1.8018018018018018</v>
      </c>
    </row>
    <row r="5728" spans="14:17" x14ac:dyDescent="0.35">
      <c r="N5728" s="45"/>
      <c r="O5728" s="45"/>
      <c r="P5728" s="45">
        <v>-5.5776892430278879</v>
      </c>
      <c r="Q5728" s="45">
        <v>-2.0242914979757085</v>
      </c>
    </row>
    <row r="5729" spans="14:17" x14ac:dyDescent="0.35">
      <c r="N5729" s="45"/>
      <c r="O5729" s="45"/>
      <c r="P5729" s="45">
        <v>8.3969465648854964</v>
      </c>
      <c r="Q5729" s="45">
        <v>1.8382352941176472</v>
      </c>
    </row>
    <row r="5730" spans="14:17" x14ac:dyDescent="0.35">
      <c r="N5730" s="45"/>
      <c r="O5730" s="45"/>
      <c r="P5730" s="45"/>
      <c r="Q5730" s="45"/>
    </row>
    <row r="5731" spans="14:17" x14ac:dyDescent="0.35">
      <c r="N5731" s="45"/>
      <c r="O5731" s="45"/>
      <c r="P5731" s="45"/>
      <c r="Q5731" s="45"/>
    </row>
    <row r="5732" spans="14:17" x14ac:dyDescent="0.35">
      <c r="N5732" s="45"/>
      <c r="O5732" s="45"/>
      <c r="P5732" s="45"/>
      <c r="Q5732" s="45"/>
    </row>
    <row r="5733" spans="14:17" x14ac:dyDescent="0.35">
      <c r="N5733" s="45"/>
      <c r="O5733" s="45"/>
      <c r="P5733" s="45"/>
      <c r="Q5733" s="45"/>
    </row>
    <row r="5734" spans="14:17" x14ac:dyDescent="0.35">
      <c r="N5734" s="45"/>
      <c r="O5734" s="45"/>
      <c r="P5734" s="45"/>
      <c r="Q5734" s="45"/>
    </row>
    <row r="5735" spans="14:17" x14ac:dyDescent="0.35">
      <c r="N5735" s="45"/>
      <c r="O5735" s="45"/>
      <c r="P5735" s="45"/>
      <c r="Q5735" s="45"/>
    </row>
    <row r="5736" spans="14:17" x14ac:dyDescent="0.35">
      <c r="N5736" s="45"/>
      <c r="O5736" s="45"/>
      <c r="P5736" s="45"/>
      <c r="Q5736" s="45"/>
    </row>
    <row r="5737" spans="14:17" x14ac:dyDescent="0.35">
      <c r="N5737" s="45"/>
      <c r="O5737" s="45"/>
      <c r="P5737" s="45"/>
      <c r="Q5737" s="45"/>
    </row>
    <row r="5738" spans="14:17" x14ac:dyDescent="0.35">
      <c r="N5738" s="45"/>
      <c r="O5738" s="45"/>
      <c r="P5738" s="45"/>
      <c r="Q5738" s="45"/>
    </row>
    <row r="5739" spans="14:17" x14ac:dyDescent="0.35">
      <c r="N5739" s="45"/>
      <c r="O5739" s="45"/>
      <c r="P5739" s="45"/>
      <c r="Q5739" s="45"/>
    </row>
    <row r="5740" spans="14:17" x14ac:dyDescent="0.35">
      <c r="N5740" s="45"/>
      <c r="O5740" s="45"/>
      <c r="P5740" s="45"/>
      <c r="Q5740" s="45"/>
    </row>
    <row r="5741" spans="14:17" x14ac:dyDescent="0.35">
      <c r="N5741" s="45"/>
      <c r="O5741" s="45"/>
      <c r="P5741" s="45"/>
      <c r="Q5741" s="45"/>
    </row>
    <row r="5742" spans="14:17" x14ac:dyDescent="0.35">
      <c r="N5742" s="45"/>
      <c r="O5742" s="45"/>
      <c r="P5742" s="45"/>
      <c r="Q5742" s="45"/>
    </row>
    <row r="5743" spans="14:17" x14ac:dyDescent="0.35">
      <c r="N5743" s="45"/>
      <c r="O5743" s="45"/>
      <c r="P5743" s="45"/>
      <c r="Q5743" s="45"/>
    </row>
    <row r="5744" spans="14:17" x14ac:dyDescent="0.35">
      <c r="N5744" s="45"/>
      <c r="O5744" s="45"/>
      <c r="P5744" s="45"/>
      <c r="Q5744" s="45"/>
    </row>
    <row r="5745" spans="14:17" x14ac:dyDescent="0.35">
      <c r="N5745" s="45"/>
      <c r="O5745" s="45"/>
      <c r="P5745" s="45"/>
      <c r="Q5745" s="45"/>
    </row>
    <row r="5746" spans="14:17" x14ac:dyDescent="0.35">
      <c r="N5746" s="45"/>
      <c r="O5746" s="45"/>
      <c r="P5746" s="45"/>
      <c r="Q5746" s="45"/>
    </row>
    <row r="5747" spans="14:17" x14ac:dyDescent="0.35">
      <c r="N5747" s="45"/>
      <c r="O5747" s="45"/>
      <c r="P5747" s="45"/>
      <c r="Q5747" s="45"/>
    </row>
    <row r="5748" spans="14:17" x14ac:dyDescent="0.35">
      <c r="N5748" s="45"/>
      <c r="O5748" s="45"/>
      <c r="P5748" s="45"/>
      <c r="Q5748" s="45"/>
    </row>
    <row r="5749" spans="14:17" x14ac:dyDescent="0.35">
      <c r="N5749" s="45"/>
      <c r="O5749" s="45"/>
      <c r="P5749" s="45"/>
      <c r="Q5749" s="45"/>
    </row>
    <row r="5750" spans="14:17" x14ac:dyDescent="0.35">
      <c r="N5750" s="45"/>
      <c r="O5750" s="45"/>
      <c r="P5750" s="45"/>
      <c r="Q5750" s="45"/>
    </row>
    <row r="5751" spans="14:17" x14ac:dyDescent="0.35">
      <c r="N5751" s="45"/>
      <c r="O5751" s="45"/>
      <c r="P5751" s="45"/>
      <c r="Q5751" s="45"/>
    </row>
    <row r="5752" spans="14:17" x14ac:dyDescent="0.35">
      <c r="N5752" s="45"/>
      <c r="O5752" s="45"/>
      <c r="P5752" s="45"/>
      <c r="Q5752" s="45"/>
    </row>
    <row r="5753" spans="14:17" x14ac:dyDescent="0.35">
      <c r="N5753" s="45"/>
      <c r="O5753" s="45"/>
      <c r="P5753" s="45"/>
      <c r="Q5753" s="45"/>
    </row>
    <row r="5754" spans="14:17" x14ac:dyDescent="0.35">
      <c r="N5754" s="45"/>
      <c r="O5754" s="45"/>
      <c r="P5754" s="45"/>
      <c r="Q5754" s="45"/>
    </row>
    <row r="5755" spans="14:17" x14ac:dyDescent="0.35">
      <c r="N5755" s="45"/>
      <c r="O5755" s="45"/>
      <c r="P5755" s="45"/>
      <c r="Q5755" s="45"/>
    </row>
    <row r="5756" spans="14:17" x14ac:dyDescent="0.35">
      <c r="N5756" s="45"/>
      <c r="O5756" s="45"/>
      <c r="P5756" s="45"/>
      <c r="Q5756" s="45"/>
    </row>
    <row r="5757" spans="14:17" x14ac:dyDescent="0.35">
      <c r="N5757" s="45"/>
      <c r="O5757" s="45"/>
      <c r="P5757" s="45"/>
      <c r="Q5757" s="45"/>
    </row>
    <row r="5758" spans="14:17" x14ac:dyDescent="0.35">
      <c r="N5758" s="45"/>
      <c r="O5758" s="45"/>
      <c r="P5758" s="45"/>
      <c r="Q5758" s="45"/>
    </row>
    <row r="5759" spans="14:17" x14ac:dyDescent="0.35">
      <c r="N5759" s="45"/>
      <c r="O5759" s="45"/>
      <c r="P5759" s="45"/>
      <c r="Q5759" s="45"/>
    </row>
    <row r="5760" spans="14:17" x14ac:dyDescent="0.35">
      <c r="N5760" s="45"/>
      <c r="O5760" s="45"/>
      <c r="P5760" s="45"/>
      <c r="Q5760" s="45"/>
    </row>
    <row r="5761" spans="14:17" x14ac:dyDescent="0.35">
      <c r="N5761" s="45"/>
      <c r="O5761" s="45"/>
      <c r="P5761" s="45"/>
      <c r="Q5761" s="45"/>
    </row>
    <row r="5762" spans="14:17" x14ac:dyDescent="0.35">
      <c r="N5762" s="45"/>
      <c r="O5762" s="45"/>
      <c r="P5762" s="45"/>
      <c r="Q5762" s="45"/>
    </row>
    <row r="5763" spans="14:17" x14ac:dyDescent="0.35">
      <c r="N5763" s="45"/>
      <c r="O5763" s="45"/>
      <c r="P5763" s="45"/>
      <c r="Q5763" s="45"/>
    </row>
    <row r="5764" spans="14:17" x14ac:dyDescent="0.35">
      <c r="N5764" s="45"/>
      <c r="O5764" s="45"/>
      <c r="P5764" s="45"/>
      <c r="Q5764" s="45"/>
    </row>
    <row r="5765" spans="14:17" x14ac:dyDescent="0.35">
      <c r="N5765" s="45"/>
      <c r="O5765" s="45"/>
      <c r="P5765" s="45"/>
      <c r="Q5765" s="45"/>
    </row>
    <row r="5766" spans="14:17" x14ac:dyDescent="0.35">
      <c r="N5766" s="45"/>
      <c r="O5766" s="45"/>
      <c r="P5766" s="45"/>
      <c r="Q5766" s="45"/>
    </row>
    <row r="5767" spans="14:17" x14ac:dyDescent="0.35">
      <c r="N5767" s="45"/>
      <c r="O5767" s="45"/>
      <c r="P5767" s="45"/>
      <c r="Q5767" s="45"/>
    </row>
    <row r="5768" spans="14:17" x14ac:dyDescent="0.35">
      <c r="N5768" s="45"/>
      <c r="O5768" s="45"/>
      <c r="P5768" s="45"/>
      <c r="Q5768" s="45"/>
    </row>
    <row r="5769" spans="14:17" x14ac:dyDescent="0.35">
      <c r="N5769" s="45"/>
      <c r="O5769" s="45"/>
      <c r="P5769" s="45"/>
      <c r="Q5769" s="45"/>
    </row>
    <row r="5770" spans="14:17" x14ac:dyDescent="0.35">
      <c r="N5770" s="45"/>
      <c r="O5770" s="45"/>
      <c r="P5770" s="45"/>
      <c r="Q5770" s="45"/>
    </row>
    <row r="5771" spans="14:17" x14ac:dyDescent="0.35">
      <c r="N5771" s="45"/>
      <c r="O5771" s="45"/>
      <c r="P5771" s="45"/>
      <c r="Q5771" s="45"/>
    </row>
    <row r="5772" spans="14:17" x14ac:dyDescent="0.35">
      <c r="N5772" s="45"/>
      <c r="O5772" s="45"/>
      <c r="P5772" s="45"/>
      <c r="Q5772" s="45"/>
    </row>
    <row r="5773" spans="14:17" x14ac:dyDescent="0.35">
      <c r="N5773" s="45"/>
      <c r="O5773" s="45"/>
      <c r="P5773" s="45"/>
      <c r="Q5773" s="45"/>
    </row>
    <row r="5774" spans="14:17" x14ac:dyDescent="0.35">
      <c r="N5774" s="45"/>
      <c r="O5774" s="45"/>
      <c r="P5774" s="45"/>
      <c r="Q5774" s="45"/>
    </row>
    <row r="5775" spans="14:17" x14ac:dyDescent="0.35">
      <c r="N5775" s="45"/>
      <c r="O5775" s="45"/>
      <c r="P5775" s="45"/>
      <c r="Q5775" s="45"/>
    </row>
    <row r="5776" spans="14:17" x14ac:dyDescent="0.35">
      <c r="N5776" s="45"/>
      <c r="O5776" s="45"/>
      <c r="P5776" s="45"/>
      <c r="Q5776" s="45"/>
    </row>
    <row r="5777" spans="14:17" x14ac:dyDescent="0.35">
      <c r="N5777" s="45"/>
      <c r="O5777" s="45"/>
      <c r="P5777" s="45"/>
      <c r="Q5777" s="45"/>
    </row>
    <row r="5778" spans="14:17" x14ac:dyDescent="0.35">
      <c r="N5778" s="45"/>
      <c r="O5778" s="45"/>
      <c r="P5778" s="45"/>
      <c r="Q5778" s="45"/>
    </row>
    <row r="5779" spans="14:17" x14ac:dyDescent="0.35">
      <c r="N5779" s="45"/>
      <c r="O5779" s="45"/>
      <c r="P5779" s="45"/>
      <c r="Q5779" s="45"/>
    </row>
    <row r="5780" spans="14:17" x14ac:dyDescent="0.35">
      <c r="N5780" s="45"/>
      <c r="O5780" s="45"/>
      <c r="P5780" s="45"/>
      <c r="Q5780" s="45"/>
    </row>
    <row r="5781" spans="14:17" x14ac:dyDescent="0.35">
      <c r="N5781" s="45"/>
      <c r="O5781" s="45"/>
      <c r="P5781" s="45"/>
      <c r="Q5781" s="45"/>
    </row>
    <row r="5782" spans="14:17" x14ac:dyDescent="0.35">
      <c r="N5782" s="45"/>
      <c r="O5782" s="45"/>
      <c r="P5782" s="45"/>
      <c r="Q5782" s="45"/>
    </row>
    <row r="5783" spans="14:17" x14ac:dyDescent="0.35">
      <c r="N5783" s="45"/>
      <c r="O5783" s="45"/>
      <c r="P5783" s="45"/>
      <c r="Q5783" s="45"/>
    </row>
    <row r="5784" spans="14:17" x14ac:dyDescent="0.35">
      <c r="N5784" s="45"/>
      <c r="O5784" s="45"/>
      <c r="P5784" s="45"/>
      <c r="Q5784" s="45"/>
    </row>
    <row r="5785" spans="14:17" x14ac:dyDescent="0.35">
      <c r="N5785" s="45"/>
      <c r="O5785" s="45"/>
      <c r="P5785" s="45"/>
      <c r="Q5785" s="45"/>
    </row>
    <row r="5786" spans="14:17" x14ac:dyDescent="0.35">
      <c r="N5786" s="45"/>
      <c r="O5786" s="45"/>
      <c r="P5786" s="45"/>
      <c r="Q5786" s="45"/>
    </row>
    <row r="5787" spans="14:17" x14ac:dyDescent="0.35">
      <c r="N5787" s="45"/>
      <c r="O5787" s="45"/>
      <c r="P5787" s="45"/>
      <c r="Q5787" s="45"/>
    </row>
    <row r="5788" spans="14:17" x14ac:dyDescent="0.35">
      <c r="N5788" s="45"/>
      <c r="O5788" s="45"/>
      <c r="P5788" s="45"/>
      <c r="Q5788" s="45"/>
    </row>
    <row r="5789" spans="14:17" x14ac:dyDescent="0.35">
      <c r="N5789" s="45"/>
      <c r="O5789" s="45"/>
      <c r="P5789" s="45"/>
      <c r="Q5789" s="45"/>
    </row>
    <row r="5790" spans="14:17" x14ac:dyDescent="0.35">
      <c r="N5790" s="45"/>
      <c r="O5790" s="45"/>
      <c r="P5790" s="45"/>
      <c r="Q5790" s="45"/>
    </row>
    <row r="5791" spans="14:17" x14ac:dyDescent="0.35">
      <c r="N5791" s="45"/>
      <c r="O5791" s="45"/>
      <c r="P5791" s="45"/>
      <c r="Q5791" s="45"/>
    </row>
    <row r="5792" spans="14:17" x14ac:dyDescent="0.35">
      <c r="N5792" s="45"/>
      <c r="O5792" s="45"/>
      <c r="P5792" s="45"/>
      <c r="Q5792" s="45"/>
    </row>
    <row r="5793" spans="14:17" x14ac:dyDescent="0.35">
      <c r="N5793" s="45"/>
      <c r="O5793" s="45"/>
      <c r="P5793" s="45"/>
      <c r="Q5793" s="45"/>
    </row>
    <row r="5794" spans="14:17" x14ac:dyDescent="0.35">
      <c r="N5794" s="45"/>
      <c r="O5794" s="45"/>
      <c r="P5794" s="45"/>
      <c r="Q5794" s="45"/>
    </row>
    <row r="5795" spans="14:17" x14ac:dyDescent="0.35">
      <c r="N5795" s="45"/>
      <c r="O5795" s="45"/>
      <c r="P5795" s="45"/>
      <c r="Q5795" s="45"/>
    </row>
    <row r="5796" spans="14:17" x14ac:dyDescent="0.35">
      <c r="N5796" s="45"/>
      <c r="O5796" s="45"/>
      <c r="P5796" s="45"/>
      <c r="Q5796" s="45"/>
    </row>
    <row r="5797" spans="14:17" x14ac:dyDescent="0.35">
      <c r="N5797" s="45"/>
      <c r="O5797" s="45"/>
      <c r="P5797" s="45"/>
      <c r="Q5797" s="45"/>
    </row>
    <row r="5798" spans="14:17" x14ac:dyDescent="0.35">
      <c r="N5798" s="45"/>
      <c r="O5798" s="45"/>
      <c r="P5798" s="45"/>
      <c r="Q5798" s="45"/>
    </row>
    <row r="5799" spans="14:17" x14ac:dyDescent="0.35">
      <c r="N5799" s="45"/>
      <c r="O5799" s="45"/>
      <c r="P5799" s="45"/>
      <c r="Q5799" s="45"/>
    </row>
    <row r="5800" spans="14:17" x14ac:dyDescent="0.35">
      <c r="N5800" s="45"/>
      <c r="O5800" s="45"/>
      <c r="P5800" s="45"/>
      <c r="Q5800" s="45"/>
    </row>
    <row r="5801" spans="14:17" x14ac:dyDescent="0.35">
      <c r="N5801" s="45"/>
      <c r="O5801" s="45"/>
      <c r="P5801" s="45"/>
      <c r="Q5801" s="45"/>
    </row>
    <row r="5802" spans="14:17" x14ac:dyDescent="0.35">
      <c r="N5802" s="45"/>
      <c r="O5802" s="45"/>
      <c r="P5802" s="45"/>
      <c r="Q5802" s="45"/>
    </row>
    <row r="5803" spans="14:17" x14ac:dyDescent="0.35">
      <c r="N5803" s="45"/>
      <c r="O5803" s="45"/>
      <c r="P5803" s="45"/>
      <c r="Q5803" s="45"/>
    </row>
    <row r="5804" spans="14:17" x14ac:dyDescent="0.35">
      <c r="N5804" s="45"/>
      <c r="O5804" s="45"/>
      <c r="P5804" s="45"/>
      <c r="Q5804" s="45"/>
    </row>
    <row r="5805" spans="14:17" x14ac:dyDescent="0.35">
      <c r="N5805" s="45"/>
      <c r="O5805" s="45"/>
      <c r="P5805" s="45"/>
      <c r="Q5805" s="45"/>
    </row>
    <row r="5806" spans="14:17" x14ac:dyDescent="0.35">
      <c r="N5806" s="45"/>
      <c r="O5806" s="45"/>
      <c r="P5806" s="45"/>
      <c r="Q5806" s="45"/>
    </row>
    <row r="5807" spans="14:17" x14ac:dyDescent="0.35">
      <c r="N5807" s="45"/>
      <c r="O5807" s="45"/>
      <c r="P5807" s="45"/>
      <c r="Q5807" s="45"/>
    </row>
    <row r="5808" spans="14:17" x14ac:dyDescent="0.35">
      <c r="N5808" s="45"/>
      <c r="O5808" s="45"/>
      <c r="P5808" s="45"/>
      <c r="Q5808" s="45"/>
    </row>
    <row r="5809" spans="14:17" x14ac:dyDescent="0.35">
      <c r="N5809" s="45"/>
      <c r="O5809" s="45"/>
      <c r="P5809" s="45"/>
      <c r="Q5809" s="45"/>
    </row>
    <row r="5810" spans="14:17" x14ac:dyDescent="0.35">
      <c r="N5810" s="45"/>
      <c r="O5810" s="45"/>
      <c r="P5810" s="45"/>
      <c r="Q5810" s="45"/>
    </row>
    <row r="5811" spans="14:17" x14ac:dyDescent="0.35">
      <c r="N5811" s="45"/>
      <c r="O5811" s="45"/>
      <c r="P5811" s="45"/>
      <c r="Q5811" s="45"/>
    </row>
    <row r="5812" spans="14:17" x14ac:dyDescent="0.35">
      <c r="N5812" s="45"/>
      <c r="O5812" s="45"/>
      <c r="P5812" s="45"/>
      <c r="Q5812" s="45"/>
    </row>
    <row r="5813" spans="14:17" x14ac:dyDescent="0.35">
      <c r="N5813" s="45"/>
      <c r="O5813" s="45"/>
      <c r="P5813" s="45"/>
      <c r="Q5813" s="45"/>
    </row>
    <row r="5814" spans="14:17" x14ac:dyDescent="0.35">
      <c r="N5814" s="45"/>
      <c r="O5814" s="45"/>
      <c r="P5814" s="45"/>
      <c r="Q5814" s="45"/>
    </row>
    <row r="5815" spans="14:17" x14ac:dyDescent="0.35">
      <c r="N5815" s="45"/>
      <c r="O5815" s="45"/>
      <c r="P5815" s="45"/>
      <c r="Q5815" s="45"/>
    </row>
    <row r="5816" spans="14:17" x14ac:dyDescent="0.35">
      <c r="N5816" s="45"/>
      <c r="O5816" s="45"/>
      <c r="P5816" s="45"/>
      <c r="Q5816" s="45"/>
    </row>
    <row r="5817" spans="14:17" x14ac:dyDescent="0.35">
      <c r="N5817" s="45"/>
      <c r="O5817" s="45"/>
      <c r="P5817" s="45"/>
      <c r="Q5817" s="45"/>
    </row>
    <row r="5818" spans="14:17" x14ac:dyDescent="0.35">
      <c r="N5818" s="45"/>
      <c r="O5818" s="45"/>
      <c r="P5818" s="45"/>
      <c r="Q5818" s="45"/>
    </row>
    <row r="5819" spans="14:17" x14ac:dyDescent="0.35">
      <c r="N5819" s="45"/>
      <c r="O5819" s="45"/>
      <c r="P5819" s="45"/>
      <c r="Q5819" s="45"/>
    </row>
    <row r="5820" spans="14:17" x14ac:dyDescent="0.35">
      <c r="N5820" s="45"/>
      <c r="O5820" s="45"/>
      <c r="P5820" s="45"/>
      <c r="Q5820" s="45"/>
    </row>
    <row r="5821" spans="14:17" x14ac:dyDescent="0.35">
      <c r="N5821" s="45"/>
      <c r="O5821" s="45"/>
      <c r="P5821" s="45"/>
      <c r="Q5821" s="45"/>
    </row>
    <row r="5822" spans="14:17" x14ac:dyDescent="0.35">
      <c r="N5822" s="45"/>
      <c r="O5822" s="45"/>
      <c r="P5822" s="45"/>
      <c r="Q5822" s="45"/>
    </row>
    <row r="5823" spans="14:17" x14ac:dyDescent="0.35">
      <c r="N5823" s="45"/>
      <c r="O5823" s="45"/>
      <c r="P5823" s="45"/>
      <c r="Q5823" s="45"/>
    </row>
    <row r="5824" spans="14:17" x14ac:dyDescent="0.35">
      <c r="N5824" s="45"/>
      <c r="O5824" s="45"/>
      <c r="P5824" s="45"/>
      <c r="Q5824" s="45"/>
    </row>
    <row r="5825" spans="14:17" x14ac:dyDescent="0.35">
      <c r="N5825" s="45"/>
      <c r="O5825" s="45"/>
      <c r="P5825" s="45"/>
      <c r="Q5825" s="45"/>
    </row>
    <row r="5826" spans="14:17" x14ac:dyDescent="0.35">
      <c r="N5826" s="45"/>
      <c r="O5826" s="45"/>
      <c r="P5826" s="45"/>
      <c r="Q5826" s="45"/>
    </row>
    <row r="5827" spans="14:17" x14ac:dyDescent="0.35">
      <c r="N5827" s="45"/>
      <c r="O5827" s="45"/>
      <c r="P5827" s="45"/>
      <c r="Q5827" s="45"/>
    </row>
    <row r="5828" spans="14:17" x14ac:dyDescent="0.35">
      <c r="N5828" s="45"/>
      <c r="O5828" s="45"/>
      <c r="P5828" s="45"/>
      <c r="Q5828" s="45"/>
    </row>
    <row r="5829" spans="14:17" x14ac:dyDescent="0.35">
      <c r="N5829" s="45"/>
      <c r="O5829" s="45"/>
      <c r="P5829" s="45"/>
      <c r="Q5829" s="45"/>
    </row>
    <row r="5830" spans="14:17" x14ac:dyDescent="0.35">
      <c r="N5830" s="45"/>
      <c r="O5830" s="45"/>
      <c r="P5830" s="45"/>
      <c r="Q5830" s="45"/>
    </row>
    <row r="5831" spans="14:17" x14ac:dyDescent="0.35">
      <c r="N5831" s="45"/>
      <c r="O5831" s="45"/>
      <c r="P5831" s="45"/>
      <c r="Q5831" s="45"/>
    </row>
    <row r="5832" spans="14:17" x14ac:dyDescent="0.35">
      <c r="N5832" s="45"/>
      <c r="O5832" s="45"/>
      <c r="P5832" s="45"/>
      <c r="Q5832" s="45"/>
    </row>
    <row r="5833" spans="14:17" x14ac:dyDescent="0.35">
      <c r="N5833" s="45"/>
      <c r="O5833" s="45"/>
      <c r="P5833" s="45"/>
      <c r="Q5833" s="45"/>
    </row>
    <row r="5834" spans="14:17" x14ac:dyDescent="0.35">
      <c r="N5834" s="45"/>
      <c r="O5834" s="45"/>
      <c r="P5834" s="45"/>
      <c r="Q5834" s="45"/>
    </row>
    <row r="5835" spans="14:17" x14ac:dyDescent="0.35">
      <c r="N5835" s="45"/>
      <c r="O5835" s="45"/>
      <c r="P5835" s="45"/>
      <c r="Q5835" s="45"/>
    </row>
    <row r="5836" spans="14:17" x14ac:dyDescent="0.35">
      <c r="N5836" s="45"/>
      <c r="O5836" s="45"/>
      <c r="P5836" s="45"/>
      <c r="Q5836" s="45"/>
    </row>
    <row r="5837" spans="14:17" x14ac:dyDescent="0.35">
      <c r="N5837" s="45"/>
      <c r="O5837" s="45"/>
      <c r="P5837" s="45"/>
      <c r="Q5837" s="45"/>
    </row>
    <row r="5838" spans="14:17" x14ac:dyDescent="0.35">
      <c r="N5838" s="45"/>
      <c r="O5838" s="45"/>
      <c r="P5838" s="45"/>
      <c r="Q5838" s="45"/>
    </row>
    <row r="5839" spans="14:17" x14ac:dyDescent="0.35">
      <c r="N5839" s="45"/>
      <c r="O5839" s="45"/>
      <c r="P5839" s="45"/>
      <c r="Q5839" s="45"/>
    </row>
    <row r="5840" spans="14:17" x14ac:dyDescent="0.35">
      <c r="N5840" s="45"/>
      <c r="O5840" s="45"/>
      <c r="P5840" s="45"/>
      <c r="Q5840" s="45"/>
    </row>
    <row r="5841" spans="14:17" x14ac:dyDescent="0.35">
      <c r="N5841" s="45"/>
      <c r="O5841" s="45"/>
      <c r="P5841" s="45"/>
      <c r="Q5841" s="45"/>
    </row>
    <row r="5842" spans="14:17" x14ac:dyDescent="0.35">
      <c r="N5842" s="45"/>
      <c r="O5842" s="45"/>
      <c r="P5842" s="45"/>
      <c r="Q5842" s="45"/>
    </row>
    <row r="5843" spans="14:17" x14ac:dyDescent="0.35">
      <c r="N5843" s="45"/>
      <c r="O5843" s="45"/>
      <c r="P5843" s="45"/>
      <c r="Q5843" s="45"/>
    </row>
    <row r="5844" spans="14:17" x14ac:dyDescent="0.35">
      <c r="N5844" s="45"/>
      <c r="O5844" s="45"/>
      <c r="P5844" s="45"/>
      <c r="Q5844" s="45"/>
    </row>
    <row r="5845" spans="14:17" x14ac:dyDescent="0.35">
      <c r="N5845" s="45"/>
      <c r="O5845" s="45"/>
      <c r="P5845" s="45"/>
      <c r="Q5845" s="45"/>
    </row>
    <row r="5846" spans="14:17" x14ac:dyDescent="0.35">
      <c r="N5846" s="45"/>
      <c r="O5846" s="45"/>
      <c r="P5846" s="45"/>
      <c r="Q5846" s="45"/>
    </row>
    <row r="5847" spans="14:17" x14ac:dyDescent="0.35">
      <c r="N5847" s="45"/>
      <c r="O5847" s="45"/>
      <c r="P5847" s="45"/>
      <c r="Q5847" s="45"/>
    </row>
    <row r="5848" spans="14:17" x14ac:dyDescent="0.35">
      <c r="N5848" s="45"/>
      <c r="O5848" s="45"/>
      <c r="P5848" s="45"/>
      <c r="Q5848" s="45"/>
    </row>
    <row r="5849" spans="14:17" x14ac:dyDescent="0.35">
      <c r="N5849" s="45"/>
      <c r="O5849" s="45"/>
      <c r="P5849" s="45"/>
      <c r="Q5849" s="45"/>
    </row>
    <row r="5850" spans="14:17" x14ac:dyDescent="0.35">
      <c r="N5850" s="45"/>
      <c r="O5850" s="45"/>
      <c r="P5850" s="45"/>
      <c r="Q5850" s="45"/>
    </row>
    <row r="5851" spans="14:17" x14ac:dyDescent="0.35">
      <c r="N5851" s="45"/>
      <c r="O5851" s="45"/>
      <c r="P5851" s="45"/>
      <c r="Q5851" s="45"/>
    </row>
    <row r="5852" spans="14:17" x14ac:dyDescent="0.35">
      <c r="N5852" s="45"/>
      <c r="O5852" s="45"/>
      <c r="P5852" s="45"/>
      <c r="Q5852" s="45"/>
    </row>
    <row r="5853" spans="14:17" x14ac:dyDescent="0.35">
      <c r="N5853" s="45"/>
      <c r="O5853" s="45"/>
      <c r="P5853" s="45"/>
      <c r="Q5853" s="45"/>
    </row>
    <row r="5854" spans="14:17" x14ac:dyDescent="0.35">
      <c r="N5854" s="45"/>
      <c r="O5854" s="45"/>
      <c r="P5854" s="45"/>
      <c r="Q5854" s="45"/>
    </row>
    <row r="5855" spans="14:17" x14ac:dyDescent="0.35">
      <c r="N5855" s="45"/>
      <c r="O5855" s="45"/>
      <c r="P5855" s="45"/>
      <c r="Q5855" s="45"/>
    </row>
    <row r="5856" spans="14:17" x14ac:dyDescent="0.35">
      <c r="N5856" s="45"/>
      <c r="O5856" s="45"/>
      <c r="P5856" s="45"/>
      <c r="Q5856" s="45"/>
    </row>
    <row r="5857" spans="14:17" x14ac:dyDescent="0.35">
      <c r="N5857" s="45"/>
      <c r="O5857" s="45"/>
      <c r="P5857" s="45"/>
      <c r="Q5857" s="45"/>
    </row>
    <row r="5858" spans="14:17" x14ac:dyDescent="0.35">
      <c r="N5858" s="45"/>
      <c r="O5858" s="45"/>
      <c r="P5858" s="45"/>
      <c r="Q5858" s="45"/>
    </row>
    <row r="5859" spans="14:17" x14ac:dyDescent="0.35">
      <c r="N5859" s="45"/>
      <c r="O5859" s="45"/>
      <c r="P5859" s="45"/>
      <c r="Q5859" s="45"/>
    </row>
    <row r="5860" spans="14:17" x14ac:dyDescent="0.35">
      <c r="N5860" s="45"/>
      <c r="O5860" s="45"/>
      <c r="P5860" s="45"/>
      <c r="Q5860" s="45"/>
    </row>
    <row r="5861" spans="14:17" x14ac:dyDescent="0.35">
      <c r="N5861" s="45"/>
      <c r="O5861" s="45"/>
      <c r="P5861" s="45"/>
      <c r="Q5861" s="45"/>
    </row>
    <row r="5862" spans="14:17" x14ac:dyDescent="0.35">
      <c r="N5862" s="45"/>
      <c r="O5862" s="45"/>
      <c r="P5862" s="45"/>
      <c r="Q5862" s="45"/>
    </row>
    <row r="5863" spans="14:17" x14ac:dyDescent="0.35">
      <c r="N5863" s="45"/>
      <c r="O5863" s="45"/>
      <c r="P5863" s="45"/>
      <c r="Q5863" s="45"/>
    </row>
    <row r="5864" spans="14:17" x14ac:dyDescent="0.35">
      <c r="N5864" s="45"/>
      <c r="O5864" s="45"/>
      <c r="P5864" s="45"/>
      <c r="Q5864" s="45"/>
    </row>
    <row r="5865" spans="14:17" x14ac:dyDescent="0.35">
      <c r="N5865" s="45"/>
      <c r="O5865" s="45"/>
      <c r="P5865" s="45"/>
      <c r="Q5865" s="45"/>
    </row>
    <row r="5866" spans="14:17" x14ac:dyDescent="0.35">
      <c r="N5866" s="45"/>
      <c r="O5866" s="45"/>
      <c r="P5866" s="45"/>
      <c r="Q5866" s="45"/>
    </row>
    <row r="5867" spans="14:17" x14ac:dyDescent="0.35">
      <c r="N5867" s="45"/>
      <c r="O5867" s="45"/>
      <c r="P5867" s="45"/>
      <c r="Q5867" s="45"/>
    </row>
    <row r="5868" spans="14:17" x14ac:dyDescent="0.35">
      <c r="N5868" s="45"/>
      <c r="O5868" s="45"/>
      <c r="P5868" s="45"/>
      <c r="Q5868" s="45"/>
    </row>
    <row r="5869" spans="14:17" x14ac:dyDescent="0.35">
      <c r="N5869" s="45"/>
      <c r="O5869" s="45"/>
      <c r="P5869" s="45"/>
      <c r="Q5869" s="45"/>
    </row>
    <row r="5870" spans="14:17" x14ac:dyDescent="0.35">
      <c r="N5870" s="45"/>
      <c r="O5870" s="45"/>
      <c r="P5870" s="45"/>
      <c r="Q5870" s="45"/>
    </row>
    <row r="5871" spans="14:17" x14ac:dyDescent="0.35">
      <c r="N5871" s="45"/>
      <c r="O5871" s="45"/>
      <c r="P5871" s="45"/>
      <c r="Q5871" s="45"/>
    </row>
    <row r="5872" spans="14:17" x14ac:dyDescent="0.35">
      <c r="N5872" s="45"/>
      <c r="O5872" s="45"/>
      <c r="P5872" s="45"/>
      <c r="Q5872" s="45"/>
    </row>
    <row r="5873" spans="14:17" x14ac:dyDescent="0.35">
      <c r="N5873" s="45"/>
      <c r="O5873" s="45"/>
      <c r="P5873" s="45"/>
      <c r="Q5873" s="45"/>
    </row>
    <row r="5874" spans="14:17" x14ac:dyDescent="0.35">
      <c r="N5874" s="45"/>
      <c r="O5874" s="45"/>
      <c r="P5874" s="45"/>
      <c r="Q5874" s="45"/>
    </row>
    <row r="5875" spans="14:17" x14ac:dyDescent="0.35">
      <c r="N5875" s="45"/>
      <c r="O5875" s="45"/>
      <c r="P5875" s="45"/>
      <c r="Q5875" s="45"/>
    </row>
    <row r="5876" spans="14:17" x14ac:dyDescent="0.35">
      <c r="N5876" s="45"/>
      <c r="O5876" s="45"/>
      <c r="P5876" s="45"/>
      <c r="Q5876" s="45"/>
    </row>
    <row r="5877" spans="14:17" x14ac:dyDescent="0.35">
      <c r="N5877" s="45"/>
      <c r="O5877" s="45"/>
      <c r="P5877" s="45"/>
      <c r="Q5877" s="45"/>
    </row>
    <row r="5878" spans="14:17" x14ac:dyDescent="0.35">
      <c r="N5878" s="45"/>
      <c r="O5878" s="45"/>
      <c r="P5878" s="45"/>
      <c r="Q5878" s="45"/>
    </row>
    <row r="5879" spans="14:17" x14ac:dyDescent="0.35">
      <c r="N5879" s="45"/>
      <c r="O5879" s="45"/>
      <c r="P5879" s="45"/>
      <c r="Q5879" s="45"/>
    </row>
    <row r="5880" spans="14:17" x14ac:dyDescent="0.35">
      <c r="N5880" s="45"/>
      <c r="O5880" s="45"/>
      <c r="P5880" s="45"/>
      <c r="Q5880" s="45"/>
    </row>
    <row r="5881" spans="14:17" x14ac:dyDescent="0.35">
      <c r="N5881" s="45"/>
      <c r="O5881" s="45"/>
      <c r="P5881" s="45"/>
      <c r="Q5881" s="45"/>
    </row>
    <row r="5882" spans="14:17" x14ac:dyDescent="0.35">
      <c r="N5882" s="45"/>
      <c r="O5882" s="45"/>
      <c r="P5882" s="45"/>
      <c r="Q5882" s="45"/>
    </row>
    <row r="5883" spans="14:17" x14ac:dyDescent="0.35">
      <c r="N5883" s="45"/>
      <c r="O5883" s="45"/>
      <c r="P5883" s="45"/>
      <c r="Q5883" s="45"/>
    </row>
    <row r="5884" spans="14:17" x14ac:dyDescent="0.35">
      <c r="N5884" s="45"/>
      <c r="O5884" s="45"/>
      <c r="P5884" s="45"/>
      <c r="Q5884" s="45"/>
    </row>
    <row r="5885" spans="14:17" x14ac:dyDescent="0.35">
      <c r="N5885" s="45"/>
      <c r="O5885" s="45"/>
      <c r="P5885" s="45"/>
      <c r="Q5885" s="45"/>
    </row>
    <row r="5886" spans="14:17" x14ac:dyDescent="0.35">
      <c r="N5886" s="45"/>
      <c r="O5886" s="45"/>
      <c r="P5886" s="45"/>
      <c r="Q5886" s="45"/>
    </row>
    <row r="5887" spans="14:17" x14ac:dyDescent="0.35">
      <c r="N5887" s="45"/>
      <c r="O5887" s="45"/>
      <c r="P5887" s="45"/>
      <c r="Q5887" s="45"/>
    </row>
    <row r="5888" spans="14:17" x14ac:dyDescent="0.35">
      <c r="N5888" s="45"/>
      <c r="O5888" s="45"/>
      <c r="P5888" s="45"/>
      <c r="Q5888" s="45"/>
    </row>
    <row r="5889" spans="14:17" x14ac:dyDescent="0.35">
      <c r="N5889" s="45"/>
      <c r="O5889" s="45"/>
      <c r="P5889" s="45"/>
      <c r="Q5889" s="45"/>
    </row>
    <row r="5890" spans="14:17" x14ac:dyDescent="0.35">
      <c r="N5890" s="45"/>
      <c r="O5890" s="45"/>
      <c r="P5890" s="45"/>
      <c r="Q5890" s="45"/>
    </row>
    <row r="5891" spans="14:17" x14ac:dyDescent="0.35">
      <c r="N5891" s="45"/>
      <c r="O5891" s="45"/>
      <c r="P5891" s="45"/>
      <c r="Q5891" s="45"/>
    </row>
    <row r="5892" spans="14:17" x14ac:dyDescent="0.35">
      <c r="N5892" s="45"/>
      <c r="O5892" s="45"/>
      <c r="P5892" s="45"/>
      <c r="Q5892" s="45"/>
    </row>
    <row r="5893" spans="14:17" x14ac:dyDescent="0.35">
      <c r="N5893" s="45"/>
      <c r="O5893" s="45"/>
      <c r="P5893" s="45"/>
      <c r="Q5893" s="45"/>
    </row>
    <row r="5894" spans="14:17" x14ac:dyDescent="0.35">
      <c r="N5894" s="45"/>
      <c r="O5894" s="45"/>
      <c r="P5894" s="45"/>
      <c r="Q5894" s="45"/>
    </row>
    <row r="5895" spans="14:17" x14ac:dyDescent="0.35">
      <c r="N5895" s="45"/>
      <c r="O5895" s="45"/>
      <c r="P5895" s="45"/>
      <c r="Q5895" s="45"/>
    </row>
    <row r="5896" spans="14:17" x14ac:dyDescent="0.35">
      <c r="N5896" s="45"/>
      <c r="O5896" s="45"/>
      <c r="P5896" s="45"/>
      <c r="Q5896" s="45"/>
    </row>
    <row r="5897" spans="14:17" x14ac:dyDescent="0.35">
      <c r="N5897" s="45"/>
      <c r="O5897" s="45"/>
      <c r="P5897" s="45"/>
      <c r="Q5897" s="45"/>
    </row>
    <row r="5898" spans="14:17" x14ac:dyDescent="0.35">
      <c r="N5898" s="45"/>
      <c r="O5898" s="45"/>
      <c r="P5898" s="45"/>
      <c r="Q5898" s="45"/>
    </row>
    <row r="5899" spans="14:17" x14ac:dyDescent="0.35">
      <c r="N5899" s="45"/>
      <c r="O5899" s="45"/>
      <c r="P5899" s="45"/>
      <c r="Q5899" s="45"/>
    </row>
    <row r="5900" spans="14:17" x14ac:dyDescent="0.35">
      <c r="N5900" s="45"/>
      <c r="O5900" s="45"/>
      <c r="P5900" s="45"/>
      <c r="Q5900" s="45"/>
    </row>
    <row r="5901" spans="14:17" x14ac:dyDescent="0.35">
      <c r="N5901" s="45"/>
      <c r="O5901" s="45"/>
      <c r="P5901" s="45"/>
      <c r="Q5901" s="45"/>
    </row>
    <row r="5902" spans="14:17" x14ac:dyDescent="0.35">
      <c r="N5902" s="45"/>
      <c r="O5902" s="45"/>
      <c r="P5902" s="45"/>
      <c r="Q5902" s="45"/>
    </row>
    <row r="5903" spans="14:17" x14ac:dyDescent="0.35">
      <c r="N5903" s="45"/>
      <c r="O5903" s="45"/>
      <c r="P5903" s="45"/>
      <c r="Q5903" s="45"/>
    </row>
    <row r="5904" spans="14:17" x14ac:dyDescent="0.35">
      <c r="N5904" s="45"/>
      <c r="O5904" s="45"/>
      <c r="P5904" s="45"/>
      <c r="Q5904" s="45"/>
    </row>
    <row r="5905" spans="14:17" x14ac:dyDescent="0.35">
      <c r="N5905" s="45"/>
      <c r="O5905" s="45"/>
      <c r="P5905" s="45"/>
      <c r="Q5905" s="45"/>
    </row>
    <row r="5906" spans="14:17" x14ac:dyDescent="0.35">
      <c r="N5906" s="45"/>
      <c r="O5906" s="45"/>
      <c r="P5906" s="45"/>
      <c r="Q5906" s="45"/>
    </row>
    <row r="5907" spans="14:17" x14ac:dyDescent="0.35">
      <c r="N5907" s="45"/>
      <c r="O5907" s="45"/>
      <c r="P5907" s="45"/>
      <c r="Q5907" s="45"/>
    </row>
    <row r="5908" spans="14:17" x14ac:dyDescent="0.35">
      <c r="N5908" s="45"/>
      <c r="O5908" s="45"/>
      <c r="P5908" s="45"/>
      <c r="Q5908" s="45"/>
    </row>
    <row r="5909" spans="14:17" x14ac:dyDescent="0.35">
      <c r="N5909" s="45"/>
      <c r="O5909" s="45"/>
      <c r="P5909" s="45"/>
      <c r="Q5909" s="45"/>
    </row>
    <row r="5910" spans="14:17" x14ac:dyDescent="0.35">
      <c r="N5910" s="45"/>
      <c r="O5910" s="45"/>
      <c r="P5910" s="45"/>
      <c r="Q5910" s="45"/>
    </row>
    <row r="5911" spans="14:17" x14ac:dyDescent="0.35">
      <c r="N5911" s="45"/>
      <c r="O5911" s="45"/>
      <c r="P5911" s="45"/>
      <c r="Q5911" s="45"/>
    </row>
    <row r="5912" spans="14:17" x14ac:dyDescent="0.35">
      <c r="N5912" s="45"/>
      <c r="O5912" s="45"/>
      <c r="P5912" s="45"/>
      <c r="Q5912" s="45"/>
    </row>
    <row r="5913" spans="14:17" x14ac:dyDescent="0.35">
      <c r="N5913" s="45"/>
      <c r="O5913" s="45"/>
      <c r="P5913" s="45"/>
      <c r="Q5913" s="45"/>
    </row>
    <row r="5914" spans="14:17" x14ac:dyDescent="0.35">
      <c r="N5914" s="45"/>
      <c r="O5914" s="45"/>
      <c r="P5914" s="45"/>
      <c r="Q5914" s="45"/>
    </row>
    <row r="5915" spans="14:17" x14ac:dyDescent="0.35">
      <c r="N5915" s="45"/>
      <c r="O5915" s="45"/>
      <c r="P5915" s="45"/>
      <c r="Q5915" s="45"/>
    </row>
    <row r="5916" spans="14:17" x14ac:dyDescent="0.35">
      <c r="N5916" s="45"/>
      <c r="O5916" s="45"/>
      <c r="P5916" s="45"/>
      <c r="Q5916" s="45"/>
    </row>
    <row r="5917" spans="14:17" x14ac:dyDescent="0.35">
      <c r="N5917" s="45"/>
      <c r="O5917" s="45"/>
      <c r="P5917" s="45"/>
      <c r="Q5917" s="45"/>
    </row>
    <row r="5918" spans="14:17" x14ac:dyDescent="0.35">
      <c r="N5918" s="45"/>
      <c r="O5918" s="45"/>
      <c r="P5918" s="45"/>
      <c r="Q5918" s="45"/>
    </row>
    <row r="5919" spans="14:17" x14ac:dyDescent="0.35">
      <c r="N5919" s="45"/>
      <c r="O5919" s="45"/>
      <c r="P5919" s="45"/>
      <c r="Q5919" s="45"/>
    </row>
    <row r="5920" spans="14:17" x14ac:dyDescent="0.35">
      <c r="N5920" s="45"/>
      <c r="O5920" s="45"/>
      <c r="P5920" s="45"/>
      <c r="Q5920" s="45"/>
    </row>
    <row r="5921" spans="14:17" x14ac:dyDescent="0.35">
      <c r="N5921" s="45"/>
      <c r="O5921" s="45"/>
      <c r="P5921" s="45"/>
      <c r="Q5921" s="45"/>
    </row>
    <row r="5922" spans="14:17" x14ac:dyDescent="0.35">
      <c r="N5922" s="45"/>
      <c r="O5922" s="45"/>
      <c r="P5922" s="45"/>
      <c r="Q5922" s="45"/>
    </row>
    <row r="5923" spans="14:17" x14ac:dyDescent="0.35">
      <c r="N5923" s="45"/>
      <c r="O5923" s="45"/>
      <c r="P5923" s="45"/>
      <c r="Q5923" s="45"/>
    </row>
    <row r="5924" spans="14:17" x14ac:dyDescent="0.35">
      <c r="N5924" s="45"/>
      <c r="O5924" s="45"/>
      <c r="P5924" s="45"/>
      <c r="Q5924" s="45"/>
    </row>
    <row r="5925" spans="14:17" x14ac:dyDescent="0.35">
      <c r="N5925" s="45"/>
      <c r="O5925" s="45"/>
      <c r="P5925" s="45"/>
      <c r="Q5925" s="45"/>
    </row>
    <row r="5926" spans="14:17" x14ac:dyDescent="0.35">
      <c r="N5926" s="45"/>
      <c r="O5926" s="45"/>
      <c r="P5926" s="45"/>
      <c r="Q5926" s="45"/>
    </row>
    <row r="5927" spans="14:17" x14ac:dyDescent="0.35">
      <c r="N5927" s="45"/>
      <c r="O5927" s="45"/>
      <c r="P5927" s="45"/>
      <c r="Q5927" s="45"/>
    </row>
    <row r="5928" spans="14:17" x14ac:dyDescent="0.35">
      <c r="N5928" s="45"/>
      <c r="O5928" s="45"/>
      <c r="P5928" s="45"/>
      <c r="Q5928" s="45"/>
    </row>
    <row r="5929" spans="14:17" x14ac:dyDescent="0.35">
      <c r="N5929" s="45"/>
      <c r="O5929" s="45"/>
      <c r="P5929" s="45"/>
      <c r="Q5929" s="45"/>
    </row>
    <row r="5930" spans="14:17" x14ac:dyDescent="0.35">
      <c r="N5930" s="45"/>
      <c r="O5930" s="45"/>
      <c r="P5930" s="45"/>
      <c r="Q5930" s="45"/>
    </row>
    <row r="5931" spans="14:17" x14ac:dyDescent="0.35">
      <c r="N5931" s="45"/>
      <c r="O5931" s="45"/>
      <c r="P5931" s="45"/>
      <c r="Q5931" s="45"/>
    </row>
    <row r="5932" spans="14:17" x14ac:dyDescent="0.35">
      <c r="N5932" s="45"/>
      <c r="O5932" s="45"/>
      <c r="P5932" s="45"/>
      <c r="Q5932" s="45"/>
    </row>
    <row r="5933" spans="14:17" x14ac:dyDescent="0.35">
      <c r="N5933" s="45"/>
      <c r="O5933" s="45"/>
      <c r="P5933" s="45"/>
      <c r="Q5933" s="45"/>
    </row>
    <row r="5934" spans="14:17" x14ac:dyDescent="0.35">
      <c r="N5934" s="45"/>
      <c r="O5934" s="45"/>
      <c r="P5934" s="45"/>
      <c r="Q5934" s="45"/>
    </row>
    <row r="5935" spans="14:17" x14ac:dyDescent="0.35">
      <c r="N5935" s="45"/>
      <c r="O5935" s="45"/>
      <c r="P5935" s="45"/>
      <c r="Q5935" s="45"/>
    </row>
    <row r="5936" spans="14:17" x14ac:dyDescent="0.35">
      <c r="N5936" s="45"/>
      <c r="O5936" s="45"/>
      <c r="P5936" s="45"/>
      <c r="Q5936" s="45"/>
    </row>
    <row r="5937" spans="14:17" x14ac:dyDescent="0.35">
      <c r="N5937" s="45"/>
      <c r="O5937" s="45"/>
      <c r="P5937" s="45"/>
      <c r="Q5937" s="45"/>
    </row>
    <row r="5938" spans="14:17" x14ac:dyDescent="0.35">
      <c r="N5938" s="45"/>
      <c r="O5938" s="45"/>
      <c r="P5938" s="45"/>
      <c r="Q5938" s="45"/>
    </row>
    <row r="5939" spans="14:17" x14ac:dyDescent="0.35">
      <c r="N5939" s="45"/>
      <c r="O5939" s="45"/>
      <c r="P5939" s="45"/>
      <c r="Q5939" s="45"/>
    </row>
    <row r="5940" spans="14:17" x14ac:dyDescent="0.35">
      <c r="N5940" s="45"/>
      <c r="O5940" s="45"/>
      <c r="P5940" s="45"/>
      <c r="Q5940" s="45"/>
    </row>
    <row r="5941" spans="14:17" x14ac:dyDescent="0.35">
      <c r="N5941" s="45"/>
      <c r="O5941" s="45"/>
      <c r="P5941" s="45"/>
      <c r="Q5941" s="45"/>
    </row>
    <row r="5942" spans="14:17" x14ac:dyDescent="0.35">
      <c r="N5942" s="45"/>
      <c r="O5942" s="45"/>
      <c r="P5942" s="45"/>
      <c r="Q5942" s="45"/>
    </row>
    <row r="5943" spans="14:17" x14ac:dyDescent="0.35">
      <c r="N5943" s="45"/>
      <c r="O5943" s="45"/>
      <c r="P5943" s="45"/>
      <c r="Q5943" s="45"/>
    </row>
    <row r="5944" spans="14:17" x14ac:dyDescent="0.35">
      <c r="N5944" s="45"/>
      <c r="O5944" s="45"/>
      <c r="P5944" s="45"/>
      <c r="Q5944" s="45"/>
    </row>
    <row r="5945" spans="14:17" x14ac:dyDescent="0.35">
      <c r="N5945" s="45"/>
      <c r="O5945" s="45"/>
      <c r="P5945" s="45"/>
      <c r="Q5945" s="45"/>
    </row>
    <row r="5946" spans="14:17" x14ac:dyDescent="0.35">
      <c r="N5946" s="45"/>
      <c r="O5946" s="45"/>
      <c r="P5946" s="45"/>
      <c r="Q5946" s="45"/>
    </row>
    <row r="5947" spans="14:17" x14ac:dyDescent="0.35">
      <c r="N5947" s="45"/>
      <c r="O5947" s="45"/>
      <c r="P5947" s="45"/>
      <c r="Q5947" s="45"/>
    </row>
    <row r="5948" spans="14:17" x14ac:dyDescent="0.35">
      <c r="N5948" s="45"/>
      <c r="O5948" s="45"/>
      <c r="P5948" s="45"/>
      <c r="Q5948" s="45"/>
    </row>
    <row r="5949" spans="14:17" x14ac:dyDescent="0.35">
      <c r="N5949" s="45"/>
      <c r="O5949" s="45"/>
      <c r="P5949" s="45"/>
      <c r="Q5949" s="45"/>
    </row>
    <row r="5950" spans="14:17" x14ac:dyDescent="0.35">
      <c r="N5950" s="45"/>
      <c r="O5950" s="45"/>
      <c r="P5950" s="45"/>
      <c r="Q5950" s="45"/>
    </row>
    <row r="5951" spans="14:17" x14ac:dyDescent="0.35">
      <c r="N5951" s="45"/>
      <c r="O5951" s="45"/>
      <c r="P5951" s="45"/>
      <c r="Q5951" s="45"/>
    </row>
    <row r="5952" spans="14:17" x14ac:dyDescent="0.35">
      <c r="N5952" s="45"/>
      <c r="O5952" s="45"/>
      <c r="P5952" s="45"/>
      <c r="Q5952" s="45"/>
    </row>
    <row r="5953" spans="14:17" x14ac:dyDescent="0.35">
      <c r="N5953" s="45"/>
      <c r="O5953" s="45"/>
      <c r="P5953" s="45"/>
      <c r="Q5953" s="45"/>
    </row>
    <row r="5954" spans="14:17" x14ac:dyDescent="0.35">
      <c r="N5954" s="45"/>
      <c r="O5954" s="45"/>
      <c r="P5954" s="45"/>
      <c r="Q5954" s="45"/>
    </row>
    <row r="5955" spans="14:17" x14ac:dyDescent="0.35">
      <c r="N5955" s="45"/>
      <c r="O5955" s="45"/>
      <c r="P5955" s="45"/>
      <c r="Q5955" s="45"/>
    </row>
    <row r="5956" spans="14:17" x14ac:dyDescent="0.35">
      <c r="N5956" s="45"/>
      <c r="O5956" s="45"/>
      <c r="P5956" s="45"/>
      <c r="Q5956" s="45"/>
    </row>
    <row r="5957" spans="14:17" x14ac:dyDescent="0.35">
      <c r="N5957" s="45"/>
      <c r="O5957" s="45"/>
      <c r="P5957" s="45"/>
      <c r="Q5957" s="45"/>
    </row>
    <row r="5958" spans="14:17" x14ac:dyDescent="0.35">
      <c r="N5958" s="45"/>
      <c r="O5958" s="45"/>
      <c r="P5958" s="45"/>
      <c r="Q5958" s="45"/>
    </row>
    <row r="5959" spans="14:17" x14ac:dyDescent="0.35">
      <c r="N5959" s="45"/>
      <c r="O5959" s="45"/>
      <c r="P5959" s="45"/>
      <c r="Q5959" s="45"/>
    </row>
    <row r="5960" spans="14:17" x14ac:dyDescent="0.35">
      <c r="N5960" s="45"/>
      <c r="O5960" s="45"/>
      <c r="P5960" s="45"/>
      <c r="Q5960" s="45"/>
    </row>
    <row r="5961" spans="14:17" x14ac:dyDescent="0.35">
      <c r="N5961" s="45"/>
      <c r="O5961" s="45"/>
      <c r="P5961" s="45"/>
      <c r="Q5961" s="45"/>
    </row>
    <row r="5962" spans="14:17" x14ac:dyDescent="0.35">
      <c r="N5962" s="45"/>
      <c r="O5962" s="45"/>
      <c r="P5962" s="45"/>
      <c r="Q5962" s="45"/>
    </row>
    <row r="5963" spans="14:17" x14ac:dyDescent="0.35">
      <c r="N5963" s="45"/>
      <c r="O5963" s="45"/>
      <c r="P5963" s="45"/>
      <c r="Q5963" s="45"/>
    </row>
    <row r="5964" spans="14:17" x14ac:dyDescent="0.35">
      <c r="N5964" s="45"/>
      <c r="O5964" s="45"/>
      <c r="P5964" s="45"/>
      <c r="Q5964" s="45"/>
    </row>
    <row r="5965" spans="14:17" x14ac:dyDescent="0.35">
      <c r="N5965" s="45"/>
      <c r="O5965" s="45"/>
      <c r="P5965" s="45"/>
      <c r="Q5965" s="45"/>
    </row>
    <row r="5966" spans="14:17" x14ac:dyDescent="0.35">
      <c r="N5966" s="45"/>
      <c r="O5966" s="45"/>
      <c r="P5966" s="45"/>
      <c r="Q5966" s="45"/>
    </row>
    <row r="5967" spans="14:17" x14ac:dyDescent="0.35">
      <c r="N5967" s="45"/>
      <c r="O5967" s="45"/>
      <c r="P5967" s="45"/>
      <c r="Q5967" s="45"/>
    </row>
    <row r="5968" spans="14:17" x14ac:dyDescent="0.35">
      <c r="N5968" s="45"/>
      <c r="O5968" s="45"/>
      <c r="P5968" s="45"/>
      <c r="Q5968" s="45"/>
    </row>
    <row r="5969" spans="14:17" x14ac:dyDescent="0.35">
      <c r="N5969" s="45"/>
      <c r="O5969" s="45"/>
      <c r="P5969" s="45"/>
      <c r="Q5969" s="45"/>
    </row>
    <row r="5970" spans="14:17" x14ac:dyDescent="0.35">
      <c r="N5970" s="45"/>
      <c r="O5970" s="45"/>
      <c r="P5970" s="45"/>
      <c r="Q5970" s="45"/>
    </row>
    <row r="5971" spans="14:17" x14ac:dyDescent="0.35">
      <c r="N5971" s="45"/>
      <c r="O5971" s="45"/>
      <c r="P5971" s="45"/>
      <c r="Q5971" s="45"/>
    </row>
    <row r="5972" spans="14:17" x14ac:dyDescent="0.35">
      <c r="N5972" s="45"/>
      <c r="O5972" s="45"/>
      <c r="P5972" s="45"/>
      <c r="Q5972" s="45"/>
    </row>
    <row r="5973" spans="14:17" x14ac:dyDescent="0.35">
      <c r="N5973" s="45"/>
      <c r="O5973" s="45"/>
      <c r="P5973" s="45"/>
      <c r="Q5973" s="45"/>
    </row>
    <row r="5974" spans="14:17" x14ac:dyDescent="0.35">
      <c r="N5974" s="45"/>
      <c r="O5974" s="45"/>
      <c r="P5974" s="45"/>
      <c r="Q5974" s="45"/>
    </row>
    <row r="5975" spans="14:17" x14ac:dyDescent="0.35">
      <c r="N5975" s="45"/>
      <c r="O5975" s="45"/>
      <c r="P5975" s="45"/>
      <c r="Q5975" s="45"/>
    </row>
    <row r="5976" spans="14:17" x14ac:dyDescent="0.35">
      <c r="N5976" s="45"/>
      <c r="O5976" s="45"/>
      <c r="P5976" s="45"/>
      <c r="Q5976" s="45"/>
    </row>
    <row r="5977" spans="14:17" x14ac:dyDescent="0.35">
      <c r="N5977" s="45"/>
      <c r="O5977" s="45"/>
      <c r="P5977" s="45"/>
      <c r="Q5977" s="45"/>
    </row>
    <row r="5978" spans="14:17" x14ac:dyDescent="0.35">
      <c r="N5978" s="45"/>
      <c r="O5978" s="45"/>
      <c r="P5978" s="45"/>
      <c r="Q5978" s="45"/>
    </row>
    <row r="5979" spans="14:17" x14ac:dyDescent="0.35">
      <c r="N5979" s="45"/>
      <c r="O5979" s="45"/>
      <c r="P5979" s="45"/>
      <c r="Q5979" s="45"/>
    </row>
    <row r="5980" spans="14:17" x14ac:dyDescent="0.35">
      <c r="N5980" s="45"/>
      <c r="O5980" s="45"/>
      <c r="P5980" s="45"/>
      <c r="Q5980" s="45"/>
    </row>
    <row r="5981" spans="14:17" x14ac:dyDescent="0.35">
      <c r="N5981" s="45"/>
      <c r="O5981" s="45"/>
      <c r="P5981" s="45"/>
      <c r="Q5981" s="45"/>
    </row>
    <row r="5982" spans="14:17" x14ac:dyDescent="0.35">
      <c r="N5982" s="45"/>
      <c r="O5982" s="45"/>
      <c r="P5982" s="45"/>
      <c r="Q5982" s="45"/>
    </row>
    <row r="5983" spans="14:17" x14ac:dyDescent="0.35">
      <c r="N5983" s="45"/>
      <c r="O5983" s="45"/>
      <c r="P5983" s="45"/>
      <c r="Q5983" s="45"/>
    </row>
    <row r="5984" spans="14:17" x14ac:dyDescent="0.35">
      <c r="N5984" s="45"/>
      <c r="O5984" s="45"/>
      <c r="P5984" s="45"/>
      <c r="Q5984" s="45"/>
    </row>
    <row r="5985" spans="14:17" x14ac:dyDescent="0.35">
      <c r="N5985" s="45"/>
      <c r="O5985" s="45"/>
      <c r="P5985" s="45"/>
      <c r="Q5985" s="45"/>
    </row>
    <row r="5986" spans="14:17" x14ac:dyDescent="0.35">
      <c r="N5986" s="45"/>
      <c r="O5986" s="45"/>
      <c r="P5986" s="45"/>
      <c r="Q5986" s="45"/>
    </row>
    <row r="5987" spans="14:17" x14ac:dyDescent="0.35">
      <c r="N5987" s="45"/>
      <c r="O5987" s="45"/>
      <c r="P5987" s="45"/>
      <c r="Q5987" s="45"/>
    </row>
    <row r="5988" spans="14:17" x14ac:dyDescent="0.35">
      <c r="N5988" s="45"/>
      <c r="O5988" s="45"/>
      <c r="P5988" s="45"/>
      <c r="Q5988" s="45"/>
    </row>
    <row r="5989" spans="14:17" x14ac:dyDescent="0.35">
      <c r="N5989" s="45"/>
      <c r="O5989" s="45"/>
      <c r="P5989" s="45"/>
      <c r="Q5989" s="45"/>
    </row>
    <row r="5990" spans="14:17" x14ac:dyDescent="0.35">
      <c r="N5990" s="45"/>
      <c r="O5990" s="45"/>
      <c r="P5990" s="45"/>
      <c r="Q5990" s="45"/>
    </row>
    <row r="5991" spans="14:17" x14ac:dyDescent="0.35">
      <c r="N5991" s="45"/>
      <c r="O5991" s="45"/>
      <c r="P5991" s="45"/>
      <c r="Q5991" s="45"/>
    </row>
    <row r="5992" spans="14:17" x14ac:dyDescent="0.35">
      <c r="N5992" s="45"/>
      <c r="O5992" s="45"/>
      <c r="P5992" s="45"/>
      <c r="Q5992" s="45"/>
    </row>
    <row r="5993" spans="14:17" x14ac:dyDescent="0.35">
      <c r="N5993" s="45"/>
      <c r="O5993" s="45"/>
      <c r="P5993" s="45"/>
      <c r="Q5993" s="45"/>
    </row>
    <row r="5994" spans="14:17" x14ac:dyDescent="0.35">
      <c r="N5994" s="45"/>
      <c r="O5994" s="45"/>
      <c r="P5994" s="45"/>
      <c r="Q5994" s="45"/>
    </row>
    <row r="5995" spans="14:17" x14ac:dyDescent="0.35">
      <c r="N5995" s="45"/>
      <c r="O5995" s="45"/>
      <c r="P5995" s="45"/>
      <c r="Q5995" s="45"/>
    </row>
    <row r="5996" spans="14:17" x14ac:dyDescent="0.35">
      <c r="N5996" s="45"/>
      <c r="O5996" s="45"/>
      <c r="P5996" s="45"/>
      <c r="Q5996" s="45"/>
    </row>
    <row r="5997" spans="14:17" x14ac:dyDescent="0.35">
      <c r="N5997" s="45"/>
      <c r="O5997" s="45"/>
      <c r="P5997" s="45"/>
      <c r="Q5997" s="45"/>
    </row>
    <row r="5998" spans="14:17" x14ac:dyDescent="0.35">
      <c r="N5998" s="45"/>
      <c r="O5998" s="45"/>
      <c r="P5998" s="45"/>
      <c r="Q5998" s="45"/>
    </row>
    <row r="5999" spans="14:17" x14ac:dyDescent="0.35">
      <c r="N5999" s="45"/>
      <c r="O5999" s="45"/>
      <c r="P5999" s="45"/>
      <c r="Q5999" s="45"/>
    </row>
    <row r="6000" spans="14:17" x14ac:dyDescent="0.35">
      <c r="N6000" s="45"/>
      <c r="O6000" s="45"/>
      <c r="P6000" s="45"/>
      <c r="Q6000" s="45"/>
    </row>
    <row r="6001" spans="14:17" x14ac:dyDescent="0.35">
      <c r="N6001" s="45"/>
      <c r="O6001" s="45"/>
      <c r="P6001" s="45"/>
      <c r="Q6001" s="45"/>
    </row>
    <row r="6002" spans="14:17" x14ac:dyDescent="0.35">
      <c r="N6002" s="45"/>
      <c r="O6002" s="45"/>
      <c r="P6002" s="45"/>
      <c r="Q6002" s="45"/>
    </row>
    <row r="6003" spans="14:17" x14ac:dyDescent="0.35">
      <c r="N6003" s="45"/>
      <c r="O6003" s="45"/>
      <c r="P6003" s="45"/>
      <c r="Q6003" s="45"/>
    </row>
    <row r="6004" spans="14:17" x14ac:dyDescent="0.35">
      <c r="N6004" s="45"/>
      <c r="O6004" s="45"/>
      <c r="P6004" s="45"/>
      <c r="Q6004" s="45"/>
    </row>
    <row r="6005" spans="14:17" x14ac:dyDescent="0.35">
      <c r="N6005" s="45"/>
      <c r="O6005" s="45"/>
      <c r="P6005" s="45"/>
      <c r="Q6005" s="45"/>
    </row>
    <row r="6006" spans="14:17" x14ac:dyDescent="0.35">
      <c r="N6006" s="45"/>
      <c r="O6006" s="45"/>
      <c r="P6006" s="45"/>
      <c r="Q6006" s="45"/>
    </row>
    <row r="6007" spans="14:17" x14ac:dyDescent="0.35">
      <c r="N6007" s="45"/>
      <c r="O6007" s="45"/>
      <c r="P6007" s="45"/>
      <c r="Q6007" s="45"/>
    </row>
    <row r="6008" spans="14:17" x14ac:dyDescent="0.35">
      <c r="N6008" s="45"/>
      <c r="O6008" s="45"/>
      <c r="P6008" s="45"/>
      <c r="Q6008" s="45"/>
    </row>
    <row r="6009" spans="14:17" x14ac:dyDescent="0.35">
      <c r="N6009" s="45"/>
      <c r="O6009" s="45"/>
      <c r="P6009" s="45"/>
      <c r="Q6009" s="45"/>
    </row>
    <row r="6010" spans="14:17" x14ac:dyDescent="0.35">
      <c r="N6010" s="45"/>
      <c r="O6010" s="45"/>
      <c r="P6010" s="45"/>
      <c r="Q6010" s="45"/>
    </row>
    <row r="6011" spans="14:17" x14ac:dyDescent="0.35">
      <c r="N6011" s="45"/>
      <c r="O6011" s="45"/>
      <c r="P6011" s="45"/>
      <c r="Q6011" s="45"/>
    </row>
    <row r="6012" spans="14:17" x14ac:dyDescent="0.35">
      <c r="N6012" s="45"/>
      <c r="O6012" s="45"/>
      <c r="P6012" s="45"/>
      <c r="Q6012" s="45"/>
    </row>
    <row r="6013" spans="14:17" x14ac:dyDescent="0.35">
      <c r="N6013" s="45"/>
      <c r="O6013" s="45"/>
      <c r="P6013" s="45"/>
      <c r="Q6013" s="45"/>
    </row>
    <row r="6014" spans="14:17" x14ac:dyDescent="0.35">
      <c r="N6014" s="45"/>
      <c r="O6014" s="45"/>
      <c r="P6014" s="45"/>
      <c r="Q6014" s="45"/>
    </row>
    <row r="6015" spans="14:17" x14ac:dyDescent="0.35">
      <c r="N6015" s="45"/>
      <c r="O6015" s="45"/>
      <c r="P6015" s="45"/>
      <c r="Q6015" s="45"/>
    </row>
    <row r="6016" spans="14:17" x14ac:dyDescent="0.35">
      <c r="N6016" s="45"/>
      <c r="O6016" s="45"/>
      <c r="P6016" s="45"/>
      <c r="Q6016" s="45"/>
    </row>
    <row r="6017" spans="14:17" x14ac:dyDescent="0.35">
      <c r="N6017" s="45"/>
      <c r="O6017" s="45"/>
      <c r="P6017" s="45"/>
      <c r="Q6017" s="45"/>
    </row>
    <row r="6018" spans="14:17" x14ac:dyDescent="0.35">
      <c r="N6018" s="45"/>
      <c r="O6018" s="45"/>
      <c r="P6018" s="45"/>
      <c r="Q6018" s="45"/>
    </row>
    <row r="6019" spans="14:17" x14ac:dyDescent="0.35">
      <c r="N6019" s="45"/>
      <c r="O6019" s="45"/>
      <c r="P6019" s="45"/>
      <c r="Q6019" s="45"/>
    </row>
    <row r="6020" spans="14:17" x14ac:dyDescent="0.35">
      <c r="N6020" s="45"/>
      <c r="O6020" s="45"/>
      <c r="P6020" s="45"/>
      <c r="Q6020" s="45"/>
    </row>
    <row r="6021" spans="14:17" x14ac:dyDescent="0.35">
      <c r="N6021" s="45"/>
      <c r="O6021" s="45"/>
      <c r="P6021" s="45"/>
      <c r="Q6021" s="45"/>
    </row>
    <row r="6022" spans="14:17" x14ac:dyDescent="0.35">
      <c r="N6022" s="45"/>
      <c r="O6022" s="45"/>
      <c r="P6022" s="45"/>
      <c r="Q6022" s="45"/>
    </row>
    <row r="6023" spans="14:17" x14ac:dyDescent="0.35">
      <c r="N6023" s="45"/>
      <c r="O6023" s="45"/>
      <c r="P6023" s="45"/>
      <c r="Q6023" s="45"/>
    </row>
    <row r="6024" spans="14:17" x14ac:dyDescent="0.35">
      <c r="N6024" s="45"/>
      <c r="O6024" s="45"/>
      <c r="P6024" s="45"/>
      <c r="Q6024" s="45"/>
    </row>
    <row r="6025" spans="14:17" x14ac:dyDescent="0.35">
      <c r="N6025" s="45"/>
      <c r="O6025" s="45"/>
      <c r="P6025" s="45"/>
      <c r="Q6025" s="45"/>
    </row>
    <row r="6026" spans="14:17" x14ac:dyDescent="0.35">
      <c r="N6026" s="45"/>
      <c r="O6026" s="45"/>
      <c r="P6026" s="45"/>
      <c r="Q6026" s="45"/>
    </row>
    <row r="6027" spans="14:17" x14ac:dyDescent="0.35">
      <c r="N6027" s="45"/>
      <c r="O6027" s="45"/>
      <c r="P6027" s="45"/>
      <c r="Q6027" s="45"/>
    </row>
    <row r="6028" spans="14:17" x14ac:dyDescent="0.35">
      <c r="N6028" s="45"/>
      <c r="O6028" s="45"/>
      <c r="P6028" s="45"/>
      <c r="Q6028" s="45"/>
    </row>
    <row r="6029" spans="14:17" x14ac:dyDescent="0.35">
      <c r="N6029" s="45"/>
      <c r="O6029" s="45"/>
      <c r="P6029" s="45"/>
      <c r="Q6029" s="45"/>
    </row>
    <row r="6030" spans="14:17" x14ac:dyDescent="0.35">
      <c r="N6030" s="45"/>
      <c r="O6030" s="45"/>
      <c r="P6030" s="45"/>
      <c r="Q6030" s="45"/>
    </row>
    <row r="6031" spans="14:17" x14ac:dyDescent="0.35">
      <c r="N6031" s="45"/>
      <c r="O6031" s="45"/>
      <c r="P6031" s="45"/>
      <c r="Q6031" s="45"/>
    </row>
    <row r="6032" spans="14:17" x14ac:dyDescent="0.35">
      <c r="N6032" s="45"/>
      <c r="O6032" s="45"/>
      <c r="P6032" s="45"/>
      <c r="Q6032" s="45"/>
    </row>
    <row r="6033" spans="14:17" x14ac:dyDescent="0.35">
      <c r="N6033" s="45"/>
      <c r="O6033" s="45"/>
      <c r="P6033" s="45"/>
      <c r="Q6033" s="45"/>
    </row>
    <row r="6034" spans="14:17" x14ac:dyDescent="0.35">
      <c r="N6034" s="45"/>
      <c r="O6034" s="45"/>
      <c r="P6034" s="45"/>
      <c r="Q6034" s="45"/>
    </row>
    <row r="6035" spans="14:17" x14ac:dyDescent="0.35">
      <c r="N6035" s="45"/>
      <c r="O6035" s="45"/>
      <c r="P6035" s="45"/>
      <c r="Q6035" s="45"/>
    </row>
    <row r="6036" spans="14:17" x14ac:dyDescent="0.35">
      <c r="N6036" s="45"/>
      <c r="O6036" s="45"/>
      <c r="P6036" s="45"/>
      <c r="Q6036" s="45"/>
    </row>
    <row r="6037" spans="14:17" x14ac:dyDescent="0.35">
      <c r="N6037" s="45"/>
      <c r="O6037" s="45"/>
      <c r="P6037" s="45"/>
      <c r="Q6037" s="45"/>
    </row>
    <row r="6038" spans="14:17" x14ac:dyDescent="0.35">
      <c r="N6038" s="45"/>
      <c r="O6038" s="45"/>
      <c r="P6038" s="45"/>
      <c r="Q6038" s="45"/>
    </row>
    <row r="6039" spans="14:17" x14ac:dyDescent="0.35">
      <c r="N6039" s="45"/>
      <c r="O6039" s="45"/>
      <c r="P6039" s="45"/>
      <c r="Q6039" s="45"/>
    </row>
    <row r="6040" spans="14:17" x14ac:dyDescent="0.35">
      <c r="N6040" s="45"/>
      <c r="O6040" s="45"/>
      <c r="P6040" s="45"/>
      <c r="Q6040" s="45"/>
    </row>
    <row r="6041" spans="14:17" x14ac:dyDescent="0.35">
      <c r="N6041" s="45"/>
      <c r="O6041" s="45"/>
      <c r="P6041" s="45"/>
      <c r="Q6041" s="45"/>
    </row>
    <row r="6042" spans="14:17" x14ac:dyDescent="0.35">
      <c r="N6042" s="45"/>
      <c r="O6042" s="45"/>
      <c r="P6042" s="45"/>
      <c r="Q6042" s="45"/>
    </row>
    <row r="6043" spans="14:17" x14ac:dyDescent="0.35">
      <c r="N6043" s="45"/>
      <c r="O6043" s="45"/>
      <c r="P6043" s="45"/>
      <c r="Q6043" s="45"/>
    </row>
    <row r="6044" spans="14:17" x14ac:dyDescent="0.35">
      <c r="N6044" s="45"/>
      <c r="O6044" s="45"/>
      <c r="P6044" s="45"/>
      <c r="Q6044" s="45"/>
    </row>
    <row r="6045" spans="14:17" x14ac:dyDescent="0.35">
      <c r="N6045" s="45"/>
      <c r="O6045" s="45"/>
      <c r="P6045" s="45"/>
      <c r="Q6045" s="45"/>
    </row>
    <row r="6046" spans="14:17" x14ac:dyDescent="0.35">
      <c r="N6046" s="45"/>
      <c r="O6046" s="45"/>
      <c r="P6046" s="45"/>
      <c r="Q6046" s="45"/>
    </row>
    <row r="6047" spans="14:17" x14ac:dyDescent="0.35">
      <c r="N6047" s="45"/>
      <c r="O6047" s="45"/>
      <c r="P6047" s="45"/>
      <c r="Q6047" s="45"/>
    </row>
    <row r="6048" spans="14:17" x14ac:dyDescent="0.35">
      <c r="N6048" s="45"/>
      <c r="O6048" s="45"/>
      <c r="P6048" s="45"/>
      <c r="Q6048" s="45"/>
    </row>
    <row r="6049" spans="14:17" x14ac:dyDescent="0.35">
      <c r="N6049" s="45"/>
      <c r="O6049" s="45"/>
      <c r="P6049" s="45"/>
      <c r="Q6049" s="45"/>
    </row>
    <row r="6050" spans="14:17" x14ac:dyDescent="0.35">
      <c r="N6050" s="45"/>
      <c r="O6050" s="45"/>
      <c r="P6050" s="45"/>
      <c r="Q6050" s="45"/>
    </row>
    <row r="6051" spans="14:17" x14ac:dyDescent="0.35">
      <c r="N6051" s="45"/>
      <c r="O6051" s="45"/>
      <c r="P6051" s="45"/>
      <c r="Q6051" s="45"/>
    </row>
    <row r="6052" spans="14:17" x14ac:dyDescent="0.35">
      <c r="N6052" s="45"/>
      <c r="O6052" s="45"/>
      <c r="P6052" s="45"/>
      <c r="Q6052" s="45"/>
    </row>
    <row r="6053" spans="14:17" x14ac:dyDescent="0.35">
      <c r="N6053" s="45"/>
      <c r="O6053" s="45"/>
      <c r="P6053" s="45"/>
      <c r="Q6053" s="45"/>
    </row>
    <row r="6054" spans="14:17" x14ac:dyDescent="0.35">
      <c r="N6054" s="45"/>
      <c r="O6054" s="45"/>
      <c r="P6054" s="45"/>
      <c r="Q6054" s="45"/>
    </row>
    <row r="6055" spans="14:17" x14ac:dyDescent="0.35">
      <c r="N6055" s="45"/>
      <c r="O6055" s="45"/>
      <c r="P6055" s="45"/>
      <c r="Q6055" s="45"/>
    </row>
    <row r="6056" spans="14:17" x14ac:dyDescent="0.35">
      <c r="N6056" s="45"/>
      <c r="O6056" s="45"/>
      <c r="P6056" s="45"/>
      <c r="Q6056" s="45"/>
    </row>
    <row r="6057" spans="14:17" x14ac:dyDescent="0.35">
      <c r="N6057" s="45"/>
      <c r="O6057" s="45"/>
      <c r="P6057" s="45"/>
      <c r="Q6057" s="45"/>
    </row>
    <row r="6058" spans="14:17" x14ac:dyDescent="0.35">
      <c r="N6058" s="45"/>
      <c r="O6058" s="45"/>
      <c r="P6058" s="45"/>
      <c r="Q6058" s="45"/>
    </row>
    <row r="6059" spans="14:17" x14ac:dyDescent="0.35">
      <c r="N6059" s="45"/>
      <c r="O6059" s="45"/>
      <c r="P6059" s="45"/>
      <c r="Q6059" s="45"/>
    </row>
    <row r="6060" spans="14:17" x14ac:dyDescent="0.35">
      <c r="N6060" s="45"/>
      <c r="O6060" s="45"/>
      <c r="P6060" s="45"/>
      <c r="Q6060" s="45"/>
    </row>
    <row r="6061" spans="14:17" x14ac:dyDescent="0.35">
      <c r="N6061" s="45"/>
      <c r="O6061" s="45"/>
      <c r="P6061" s="45"/>
      <c r="Q6061" s="45"/>
    </row>
    <row r="6062" spans="14:17" x14ac:dyDescent="0.35">
      <c r="N6062" s="45"/>
      <c r="O6062" s="45"/>
      <c r="P6062" s="45"/>
      <c r="Q6062" s="45"/>
    </row>
    <row r="6063" spans="14:17" x14ac:dyDescent="0.35">
      <c r="N6063" s="45"/>
      <c r="O6063" s="45"/>
      <c r="P6063" s="45"/>
      <c r="Q6063" s="45"/>
    </row>
    <row r="6064" spans="14:17" x14ac:dyDescent="0.35">
      <c r="N6064" s="45"/>
      <c r="O6064" s="45"/>
      <c r="P6064" s="45"/>
      <c r="Q6064" s="45"/>
    </row>
    <row r="6065" spans="14:17" x14ac:dyDescent="0.35">
      <c r="N6065" s="45"/>
      <c r="O6065" s="45"/>
      <c r="P6065" s="45"/>
      <c r="Q6065" s="45"/>
    </row>
    <row r="6066" spans="14:17" x14ac:dyDescent="0.35">
      <c r="N6066" s="45"/>
      <c r="O6066" s="45"/>
      <c r="P6066" s="45"/>
      <c r="Q6066" s="45"/>
    </row>
    <row r="6067" spans="14:17" x14ac:dyDescent="0.35">
      <c r="N6067" s="45"/>
      <c r="O6067" s="45"/>
      <c r="P6067" s="45"/>
      <c r="Q6067" s="45"/>
    </row>
    <row r="6068" spans="14:17" x14ac:dyDescent="0.35">
      <c r="N6068" s="45"/>
      <c r="O6068" s="45"/>
      <c r="P6068" s="45"/>
      <c r="Q6068" s="45"/>
    </row>
    <row r="6069" spans="14:17" x14ac:dyDescent="0.35">
      <c r="N6069" s="45"/>
      <c r="O6069" s="45"/>
      <c r="P6069" s="45"/>
      <c r="Q6069" s="45"/>
    </row>
    <row r="6070" spans="14:17" x14ac:dyDescent="0.35">
      <c r="N6070" s="45"/>
      <c r="O6070" s="45"/>
      <c r="P6070" s="45"/>
      <c r="Q6070" s="45"/>
    </row>
    <row r="6071" spans="14:17" x14ac:dyDescent="0.35">
      <c r="N6071" s="45"/>
      <c r="O6071" s="45"/>
      <c r="P6071" s="45"/>
      <c r="Q6071" s="45"/>
    </row>
    <row r="6072" spans="14:17" x14ac:dyDescent="0.35">
      <c r="N6072" s="45"/>
      <c r="O6072" s="45"/>
      <c r="P6072" s="45"/>
      <c r="Q6072" s="45"/>
    </row>
    <row r="6073" spans="14:17" x14ac:dyDescent="0.35">
      <c r="N6073" s="45"/>
      <c r="O6073" s="45"/>
      <c r="P6073" s="45"/>
      <c r="Q6073" s="45"/>
    </row>
    <row r="6074" spans="14:17" x14ac:dyDescent="0.35">
      <c r="N6074" s="45"/>
      <c r="O6074" s="45"/>
      <c r="P6074" s="45"/>
      <c r="Q6074" s="45"/>
    </row>
    <row r="6075" spans="14:17" x14ac:dyDescent="0.35">
      <c r="N6075" s="45"/>
      <c r="O6075" s="45"/>
      <c r="P6075" s="45"/>
      <c r="Q6075" s="45"/>
    </row>
    <row r="6076" spans="14:17" x14ac:dyDescent="0.35">
      <c r="N6076" s="45"/>
      <c r="O6076" s="45"/>
      <c r="P6076" s="45"/>
      <c r="Q6076" s="45"/>
    </row>
    <row r="6077" spans="14:17" x14ac:dyDescent="0.35">
      <c r="N6077" s="45"/>
      <c r="O6077" s="45"/>
      <c r="P6077" s="45"/>
      <c r="Q6077" s="45"/>
    </row>
    <row r="6078" spans="14:17" x14ac:dyDescent="0.35">
      <c r="N6078" s="45"/>
      <c r="O6078" s="45"/>
      <c r="P6078" s="45"/>
      <c r="Q6078" s="45"/>
    </row>
    <row r="6079" spans="14:17" x14ac:dyDescent="0.35">
      <c r="N6079" s="45"/>
      <c r="O6079" s="45"/>
      <c r="P6079" s="45"/>
      <c r="Q6079" s="45"/>
    </row>
    <row r="6080" spans="14:17" x14ac:dyDescent="0.35">
      <c r="N6080" s="45"/>
      <c r="O6080" s="45"/>
      <c r="P6080" s="45"/>
      <c r="Q6080" s="45"/>
    </row>
    <row r="6081" spans="14:17" x14ac:dyDescent="0.35">
      <c r="N6081" s="45"/>
      <c r="O6081" s="45"/>
      <c r="P6081" s="45"/>
      <c r="Q6081" s="45"/>
    </row>
    <row r="6082" spans="14:17" x14ac:dyDescent="0.35">
      <c r="N6082" s="45"/>
      <c r="O6082" s="45"/>
      <c r="P6082" s="45"/>
      <c r="Q6082" s="45"/>
    </row>
    <row r="6083" spans="14:17" x14ac:dyDescent="0.35">
      <c r="N6083" s="45"/>
      <c r="O6083" s="45"/>
      <c r="P6083" s="45"/>
      <c r="Q6083" s="45"/>
    </row>
    <row r="6084" spans="14:17" x14ac:dyDescent="0.35">
      <c r="N6084" s="45"/>
      <c r="O6084" s="45"/>
      <c r="P6084" s="45"/>
      <c r="Q6084" s="45"/>
    </row>
    <row r="6085" spans="14:17" x14ac:dyDescent="0.35">
      <c r="N6085" s="45"/>
      <c r="O6085" s="45"/>
      <c r="P6085" s="45"/>
      <c r="Q6085" s="45"/>
    </row>
    <row r="6086" spans="14:17" x14ac:dyDescent="0.35">
      <c r="N6086" s="45"/>
      <c r="O6086" s="45"/>
      <c r="P6086" s="45"/>
      <c r="Q6086" s="45"/>
    </row>
    <row r="6087" spans="14:17" x14ac:dyDescent="0.35">
      <c r="N6087" s="45"/>
      <c r="O6087" s="45"/>
      <c r="P6087" s="45"/>
      <c r="Q6087" s="45"/>
    </row>
    <row r="6088" spans="14:17" x14ac:dyDescent="0.35">
      <c r="N6088" s="45"/>
      <c r="O6088" s="45"/>
      <c r="P6088" s="45"/>
      <c r="Q6088" s="45"/>
    </row>
    <row r="6089" spans="14:17" x14ac:dyDescent="0.35">
      <c r="N6089" s="45"/>
      <c r="O6089" s="45"/>
      <c r="P6089" s="45"/>
      <c r="Q6089" s="45"/>
    </row>
    <row r="6090" spans="14:17" x14ac:dyDescent="0.35">
      <c r="N6090" s="45"/>
      <c r="O6090" s="45"/>
      <c r="P6090" s="45"/>
      <c r="Q6090" s="45"/>
    </row>
    <row r="6091" spans="14:17" x14ac:dyDescent="0.35">
      <c r="N6091" s="45"/>
      <c r="O6091" s="45"/>
      <c r="P6091" s="45"/>
      <c r="Q6091" s="45"/>
    </row>
    <row r="6092" spans="14:17" x14ac:dyDescent="0.35">
      <c r="N6092" s="45"/>
      <c r="O6092" s="45"/>
      <c r="P6092" s="45"/>
      <c r="Q6092" s="45"/>
    </row>
    <row r="6093" spans="14:17" x14ac:dyDescent="0.35">
      <c r="N6093" s="45"/>
      <c r="O6093" s="45"/>
      <c r="P6093" s="45"/>
      <c r="Q6093" s="45"/>
    </row>
    <row r="6094" spans="14:17" x14ac:dyDescent="0.35">
      <c r="N6094" s="45"/>
      <c r="O6094" s="45"/>
      <c r="P6094" s="45"/>
      <c r="Q6094" s="45"/>
    </row>
    <row r="6095" spans="14:17" x14ac:dyDescent="0.35">
      <c r="N6095" s="45"/>
      <c r="O6095" s="45"/>
      <c r="P6095" s="45"/>
      <c r="Q6095" s="45"/>
    </row>
    <row r="6096" spans="14:17" x14ac:dyDescent="0.35">
      <c r="N6096" s="45"/>
      <c r="O6096" s="45"/>
      <c r="P6096" s="45"/>
      <c r="Q6096" s="45"/>
    </row>
    <row r="6097" spans="14:17" x14ac:dyDescent="0.35">
      <c r="N6097" s="45"/>
      <c r="O6097" s="45"/>
      <c r="P6097" s="45"/>
      <c r="Q6097" s="45"/>
    </row>
    <row r="6098" spans="14:17" x14ac:dyDescent="0.35">
      <c r="N6098" s="45"/>
      <c r="O6098" s="45"/>
      <c r="P6098" s="45"/>
      <c r="Q6098" s="45"/>
    </row>
    <row r="6099" spans="14:17" x14ac:dyDescent="0.35">
      <c r="N6099" s="45"/>
      <c r="O6099" s="45"/>
      <c r="P6099" s="45"/>
      <c r="Q6099" s="45"/>
    </row>
    <row r="6100" spans="14:17" x14ac:dyDescent="0.35">
      <c r="N6100" s="45"/>
      <c r="O6100" s="45"/>
      <c r="P6100" s="45"/>
      <c r="Q6100" s="45"/>
    </row>
    <row r="6101" spans="14:17" x14ac:dyDescent="0.35">
      <c r="N6101" s="45"/>
      <c r="O6101" s="45"/>
      <c r="P6101" s="45"/>
      <c r="Q6101" s="45"/>
    </row>
    <row r="6102" spans="14:17" x14ac:dyDescent="0.35">
      <c r="N6102" s="45"/>
      <c r="O6102" s="45"/>
      <c r="P6102" s="45"/>
      <c r="Q6102" s="45"/>
    </row>
    <row r="6103" spans="14:17" x14ac:dyDescent="0.35">
      <c r="N6103" s="45"/>
      <c r="O6103" s="45"/>
      <c r="P6103" s="45"/>
      <c r="Q6103" s="45"/>
    </row>
    <row r="6104" spans="14:17" x14ac:dyDescent="0.35">
      <c r="N6104" s="45"/>
      <c r="O6104" s="45"/>
      <c r="P6104" s="45"/>
      <c r="Q6104" s="45"/>
    </row>
    <row r="6105" spans="14:17" x14ac:dyDescent="0.35">
      <c r="N6105" s="45"/>
      <c r="O6105" s="45"/>
      <c r="P6105" s="45"/>
      <c r="Q6105" s="45"/>
    </row>
    <row r="6106" spans="14:17" x14ac:dyDescent="0.35">
      <c r="N6106" s="45"/>
      <c r="O6106" s="45"/>
      <c r="P6106" s="45"/>
      <c r="Q6106" s="45"/>
    </row>
    <row r="6107" spans="14:17" x14ac:dyDescent="0.35">
      <c r="N6107" s="45"/>
      <c r="O6107" s="45"/>
      <c r="P6107" s="45"/>
      <c r="Q6107" s="45"/>
    </row>
    <row r="6108" spans="14:17" x14ac:dyDescent="0.35">
      <c r="N6108" s="45"/>
      <c r="O6108" s="45"/>
      <c r="P6108" s="45"/>
      <c r="Q6108" s="45"/>
    </row>
    <row r="6109" spans="14:17" x14ac:dyDescent="0.35">
      <c r="N6109" s="45"/>
      <c r="O6109" s="45"/>
      <c r="P6109" s="45"/>
      <c r="Q6109" s="45"/>
    </row>
    <row r="6110" spans="14:17" x14ac:dyDescent="0.35">
      <c r="N6110" s="45"/>
      <c r="O6110" s="45"/>
      <c r="P6110" s="45"/>
      <c r="Q6110" s="45"/>
    </row>
    <row r="6111" spans="14:17" x14ac:dyDescent="0.35">
      <c r="N6111" s="45"/>
      <c r="O6111" s="45"/>
      <c r="P6111" s="45"/>
      <c r="Q6111" s="45"/>
    </row>
    <row r="6112" spans="14:17" x14ac:dyDescent="0.35">
      <c r="N6112" s="45"/>
      <c r="O6112" s="45"/>
      <c r="P6112" s="45"/>
      <c r="Q6112" s="45"/>
    </row>
    <row r="6113" spans="14:17" x14ac:dyDescent="0.35">
      <c r="N6113" s="45"/>
      <c r="O6113" s="45"/>
      <c r="P6113" s="45"/>
      <c r="Q6113" s="45"/>
    </row>
    <row r="6114" spans="14:17" x14ac:dyDescent="0.35">
      <c r="N6114" s="45"/>
      <c r="O6114" s="45"/>
      <c r="P6114" s="45"/>
      <c r="Q6114" s="45"/>
    </row>
    <row r="6115" spans="14:17" x14ac:dyDescent="0.35">
      <c r="N6115" s="45"/>
      <c r="O6115" s="45"/>
      <c r="P6115" s="45"/>
      <c r="Q6115" s="45"/>
    </row>
    <row r="6116" spans="14:17" x14ac:dyDescent="0.35">
      <c r="N6116" s="45"/>
      <c r="O6116" s="45"/>
      <c r="P6116" s="45"/>
      <c r="Q6116" s="45"/>
    </row>
    <row r="6117" spans="14:17" x14ac:dyDescent="0.35">
      <c r="N6117" s="45"/>
      <c r="O6117" s="45"/>
      <c r="P6117" s="45"/>
      <c r="Q6117" s="45"/>
    </row>
    <row r="6118" spans="14:17" x14ac:dyDescent="0.35">
      <c r="N6118" s="45"/>
      <c r="O6118" s="45"/>
      <c r="P6118" s="45"/>
      <c r="Q6118" s="45"/>
    </row>
    <row r="6119" spans="14:17" x14ac:dyDescent="0.35">
      <c r="N6119" s="45"/>
      <c r="O6119" s="45"/>
      <c r="P6119" s="45"/>
      <c r="Q6119" s="45"/>
    </row>
    <row r="6120" spans="14:17" x14ac:dyDescent="0.35">
      <c r="N6120" s="45"/>
      <c r="O6120" s="45"/>
      <c r="P6120" s="45"/>
      <c r="Q6120" s="45"/>
    </row>
    <row r="6121" spans="14:17" x14ac:dyDescent="0.35">
      <c r="N6121" s="45"/>
      <c r="O6121" s="45"/>
      <c r="P6121" s="45"/>
      <c r="Q6121" s="45"/>
    </row>
    <row r="6122" spans="14:17" x14ac:dyDescent="0.35">
      <c r="N6122" s="45"/>
      <c r="O6122" s="45"/>
      <c r="P6122" s="45"/>
      <c r="Q6122" s="45"/>
    </row>
    <row r="6123" spans="14:17" x14ac:dyDescent="0.35">
      <c r="N6123" s="45"/>
      <c r="O6123" s="45"/>
      <c r="P6123" s="45"/>
      <c r="Q6123" s="45"/>
    </row>
    <row r="6124" spans="14:17" x14ac:dyDescent="0.35">
      <c r="N6124" s="45"/>
      <c r="O6124" s="45"/>
      <c r="P6124" s="45"/>
      <c r="Q6124" s="45"/>
    </row>
    <row r="6125" spans="14:17" x14ac:dyDescent="0.35">
      <c r="N6125" s="45"/>
      <c r="O6125" s="45"/>
      <c r="P6125" s="45"/>
      <c r="Q6125" s="45"/>
    </row>
    <row r="6126" spans="14:17" x14ac:dyDescent="0.35">
      <c r="N6126" s="45"/>
      <c r="O6126" s="45"/>
      <c r="P6126" s="45"/>
      <c r="Q6126" s="45"/>
    </row>
    <row r="6127" spans="14:17" x14ac:dyDescent="0.35">
      <c r="N6127" s="45"/>
      <c r="O6127" s="45"/>
      <c r="P6127" s="45"/>
      <c r="Q6127" s="45"/>
    </row>
    <row r="6128" spans="14:17" x14ac:dyDescent="0.35">
      <c r="N6128" s="45"/>
      <c r="O6128" s="45"/>
      <c r="P6128" s="45"/>
      <c r="Q6128" s="45"/>
    </row>
    <row r="6129" spans="14:17" x14ac:dyDescent="0.35">
      <c r="N6129" s="45"/>
      <c r="O6129" s="45"/>
      <c r="P6129" s="45"/>
      <c r="Q6129" s="45"/>
    </row>
    <row r="6130" spans="14:17" x14ac:dyDescent="0.35">
      <c r="N6130" s="45"/>
      <c r="O6130" s="45"/>
      <c r="P6130" s="45"/>
      <c r="Q6130" s="45"/>
    </row>
    <row r="6131" spans="14:17" x14ac:dyDescent="0.35">
      <c r="N6131" s="45"/>
      <c r="O6131" s="45"/>
      <c r="P6131" s="45"/>
      <c r="Q6131" s="45"/>
    </row>
    <row r="6132" spans="14:17" x14ac:dyDescent="0.35">
      <c r="N6132" s="45"/>
      <c r="O6132" s="45"/>
      <c r="P6132" s="45"/>
      <c r="Q6132" s="45"/>
    </row>
    <row r="6133" spans="14:17" x14ac:dyDescent="0.35">
      <c r="N6133" s="45"/>
      <c r="O6133" s="45"/>
      <c r="P6133" s="45"/>
      <c r="Q6133" s="45"/>
    </row>
    <row r="6134" spans="14:17" x14ac:dyDescent="0.35">
      <c r="N6134" s="45"/>
      <c r="O6134" s="45"/>
      <c r="P6134" s="45"/>
      <c r="Q6134" s="45"/>
    </row>
    <row r="6135" spans="14:17" x14ac:dyDescent="0.35">
      <c r="N6135" s="45"/>
      <c r="O6135" s="45"/>
      <c r="P6135" s="45"/>
      <c r="Q6135" s="45"/>
    </row>
    <row r="6136" spans="14:17" x14ac:dyDescent="0.35">
      <c r="N6136" s="45"/>
      <c r="O6136" s="45"/>
      <c r="P6136" s="45"/>
      <c r="Q6136" s="45"/>
    </row>
    <row r="6137" spans="14:17" x14ac:dyDescent="0.35">
      <c r="N6137" s="45"/>
      <c r="O6137" s="45"/>
      <c r="P6137" s="45"/>
      <c r="Q6137" s="45"/>
    </row>
    <row r="6138" spans="14:17" x14ac:dyDescent="0.35">
      <c r="N6138" s="45"/>
      <c r="O6138" s="45"/>
      <c r="P6138" s="45"/>
      <c r="Q6138" s="45"/>
    </row>
    <row r="6139" spans="14:17" x14ac:dyDescent="0.35">
      <c r="N6139" s="45"/>
      <c r="O6139" s="45"/>
      <c r="P6139" s="45"/>
      <c r="Q6139" s="45"/>
    </row>
    <row r="6140" spans="14:17" x14ac:dyDescent="0.35">
      <c r="N6140" s="45"/>
      <c r="O6140" s="45"/>
      <c r="P6140" s="45"/>
      <c r="Q6140" s="45"/>
    </row>
    <row r="6141" spans="14:17" x14ac:dyDescent="0.35">
      <c r="N6141" s="45"/>
      <c r="O6141" s="45"/>
      <c r="P6141" s="45"/>
      <c r="Q6141" s="45"/>
    </row>
    <row r="6142" spans="14:17" x14ac:dyDescent="0.35">
      <c r="N6142" s="45"/>
      <c r="O6142" s="45"/>
      <c r="P6142" s="45"/>
      <c r="Q6142" s="45"/>
    </row>
    <row r="6143" spans="14:17" x14ac:dyDescent="0.35">
      <c r="N6143" s="45"/>
      <c r="O6143" s="45"/>
      <c r="P6143" s="45"/>
      <c r="Q6143" s="45"/>
    </row>
    <row r="6144" spans="14:17" x14ac:dyDescent="0.35">
      <c r="N6144" s="45"/>
      <c r="O6144" s="45"/>
      <c r="P6144" s="45"/>
      <c r="Q6144" s="45"/>
    </row>
    <row r="6145" spans="14:17" x14ac:dyDescent="0.35">
      <c r="N6145" s="45"/>
      <c r="O6145" s="45"/>
      <c r="P6145" s="45"/>
      <c r="Q6145" s="45"/>
    </row>
    <row r="6146" spans="14:17" x14ac:dyDescent="0.35">
      <c r="N6146" s="45"/>
      <c r="O6146" s="45"/>
      <c r="P6146" s="45"/>
      <c r="Q6146" s="45"/>
    </row>
    <row r="6147" spans="14:17" x14ac:dyDescent="0.35">
      <c r="N6147" s="45"/>
      <c r="O6147" s="45"/>
      <c r="P6147" s="45"/>
      <c r="Q6147" s="45"/>
    </row>
    <row r="6148" spans="14:17" x14ac:dyDescent="0.35">
      <c r="N6148" s="45"/>
      <c r="O6148" s="45"/>
      <c r="P6148" s="45"/>
      <c r="Q6148" s="45"/>
    </row>
    <row r="6149" spans="14:17" x14ac:dyDescent="0.35">
      <c r="N6149" s="45"/>
      <c r="O6149" s="45"/>
      <c r="P6149" s="45"/>
      <c r="Q6149" s="45"/>
    </row>
    <row r="6150" spans="14:17" x14ac:dyDescent="0.35">
      <c r="N6150" s="45"/>
      <c r="O6150" s="45"/>
      <c r="P6150" s="45"/>
      <c r="Q6150" s="45"/>
    </row>
    <row r="6151" spans="14:17" x14ac:dyDescent="0.35">
      <c r="N6151" s="45"/>
      <c r="O6151" s="45"/>
      <c r="P6151" s="45"/>
      <c r="Q6151" s="45"/>
    </row>
    <row r="6152" spans="14:17" x14ac:dyDescent="0.35">
      <c r="N6152" s="45"/>
      <c r="O6152" s="45"/>
      <c r="P6152" s="45"/>
      <c r="Q6152" s="45"/>
    </row>
    <row r="6153" spans="14:17" x14ac:dyDescent="0.35">
      <c r="N6153" s="45"/>
      <c r="O6153" s="45"/>
      <c r="P6153" s="45"/>
      <c r="Q6153" s="45"/>
    </row>
    <row r="6154" spans="14:17" x14ac:dyDescent="0.35">
      <c r="N6154" s="45"/>
      <c r="O6154" s="45"/>
      <c r="P6154" s="45"/>
      <c r="Q6154" s="45"/>
    </row>
    <row r="6155" spans="14:17" x14ac:dyDescent="0.35">
      <c r="N6155" s="45"/>
      <c r="O6155" s="45"/>
      <c r="P6155" s="45"/>
      <c r="Q6155" s="45"/>
    </row>
    <row r="6156" spans="14:17" x14ac:dyDescent="0.35">
      <c r="N6156" s="45"/>
      <c r="O6156" s="45"/>
      <c r="P6156" s="45"/>
      <c r="Q6156" s="45"/>
    </row>
    <row r="6157" spans="14:17" x14ac:dyDescent="0.35">
      <c r="N6157" s="45"/>
      <c r="O6157" s="45"/>
      <c r="P6157" s="45"/>
      <c r="Q6157" s="45"/>
    </row>
    <row r="6158" spans="14:17" x14ac:dyDescent="0.35">
      <c r="N6158" s="45"/>
      <c r="O6158" s="45"/>
      <c r="P6158" s="45"/>
      <c r="Q6158" s="45"/>
    </row>
    <row r="6159" spans="14:17" x14ac:dyDescent="0.35">
      <c r="N6159" s="45"/>
      <c r="O6159" s="45"/>
      <c r="P6159" s="45"/>
      <c r="Q6159" s="45"/>
    </row>
    <row r="6160" spans="14:17" x14ac:dyDescent="0.35">
      <c r="N6160" s="45"/>
      <c r="O6160" s="45"/>
      <c r="P6160" s="45"/>
      <c r="Q6160" s="45"/>
    </row>
    <row r="6161" spans="14:17" x14ac:dyDescent="0.35">
      <c r="N6161" s="45"/>
      <c r="O6161" s="45"/>
      <c r="P6161" s="45"/>
      <c r="Q6161" s="45"/>
    </row>
    <row r="6162" spans="14:17" x14ac:dyDescent="0.35">
      <c r="N6162" s="45"/>
      <c r="O6162" s="45"/>
      <c r="P6162" s="45"/>
      <c r="Q6162" s="45"/>
    </row>
    <row r="6163" spans="14:17" x14ac:dyDescent="0.35">
      <c r="N6163" s="45"/>
      <c r="O6163" s="45"/>
      <c r="P6163" s="45"/>
      <c r="Q6163" s="45"/>
    </row>
    <row r="6164" spans="14:17" x14ac:dyDescent="0.35">
      <c r="N6164" s="45"/>
      <c r="O6164" s="45"/>
      <c r="P6164" s="45"/>
      <c r="Q6164" s="45"/>
    </row>
    <row r="6165" spans="14:17" x14ac:dyDescent="0.35">
      <c r="N6165" s="45"/>
      <c r="O6165" s="45"/>
      <c r="P6165" s="45"/>
      <c r="Q6165" s="45"/>
    </row>
    <row r="6166" spans="14:17" x14ac:dyDescent="0.35">
      <c r="N6166" s="45"/>
      <c r="O6166" s="45"/>
      <c r="P6166" s="45"/>
      <c r="Q6166" s="45"/>
    </row>
    <row r="6167" spans="14:17" x14ac:dyDescent="0.35">
      <c r="N6167" s="45"/>
      <c r="O6167" s="45"/>
      <c r="P6167" s="45"/>
      <c r="Q6167" s="45"/>
    </row>
    <row r="6168" spans="14:17" x14ac:dyDescent="0.35">
      <c r="N6168" s="45"/>
      <c r="O6168" s="45"/>
      <c r="P6168" s="45"/>
      <c r="Q6168" s="45"/>
    </row>
    <row r="6169" spans="14:17" x14ac:dyDescent="0.35">
      <c r="N6169" s="45"/>
      <c r="O6169" s="45"/>
      <c r="P6169" s="45"/>
      <c r="Q6169" s="45"/>
    </row>
    <row r="6170" spans="14:17" x14ac:dyDescent="0.35">
      <c r="N6170" s="45"/>
      <c r="O6170" s="45"/>
      <c r="P6170" s="45"/>
      <c r="Q6170" s="45"/>
    </row>
    <row r="6171" spans="14:17" x14ac:dyDescent="0.35">
      <c r="N6171" s="45"/>
      <c r="O6171" s="45"/>
      <c r="P6171" s="45"/>
      <c r="Q6171" s="45"/>
    </row>
    <row r="6172" spans="14:17" x14ac:dyDescent="0.35">
      <c r="N6172" s="45"/>
      <c r="O6172" s="45"/>
      <c r="P6172" s="45"/>
      <c r="Q6172" s="45"/>
    </row>
    <row r="6173" spans="14:17" x14ac:dyDescent="0.35">
      <c r="N6173" s="45"/>
      <c r="O6173" s="45"/>
      <c r="P6173" s="45"/>
      <c r="Q6173" s="45"/>
    </row>
    <row r="6174" spans="14:17" x14ac:dyDescent="0.35">
      <c r="N6174" s="45"/>
      <c r="O6174" s="45"/>
      <c r="P6174" s="45"/>
      <c r="Q6174" s="45"/>
    </row>
    <row r="6175" spans="14:17" x14ac:dyDescent="0.35">
      <c r="N6175" s="45"/>
      <c r="O6175" s="45"/>
      <c r="P6175" s="45"/>
      <c r="Q6175" s="45"/>
    </row>
    <row r="6176" spans="14:17" x14ac:dyDescent="0.35">
      <c r="N6176" s="45"/>
      <c r="O6176" s="45"/>
      <c r="P6176" s="45"/>
      <c r="Q6176" s="45"/>
    </row>
    <row r="6177" spans="14:17" x14ac:dyDescent="0.35">
      <c r="N6177" s="45"/>
      <c r="O6177" s="45"/>
      <c r="P6177" s="45"/>
      <c r="Q6177" s="45"/>
    </row>
    <row r="6178" spans="14:17" x14ac:dyDescent="0.35">
      <c r="N6178" s="45"/>
      <c r="O6178" s="45"/>
      <c r="P6178" s="45"/>
      <c r="Q6178" s="45"/>
    </row>
    <row r="6179" spans="14:17" x14ac:dyDescent="0.35">
      <c r="N6179" s="45"/>
      <c r="O6179" s="45"/>
      <c r="P6179" s="45"/>
      <c r="Q6179" s="45"/>
    </row>
    <row r="6180" spans="14:17" x14ac:dyDescent="0.35">
      <c r="N6180" s="45"/>
      <c r="O6180" s="45"/>
      <c r="P6180" s="45"/>
      <c r="Q6180" s="45"/>
    </row>
    <row r="6181" spans="14:17" x14ac:dyDescent="0.35">
      <c r="N6181" s="45"/>
      <c r="O6181" s="45"/>
      <c r="P6181" s="45"/>
      <c r="Q6181" s="45"/>
    </row>
    <row r="6182" spans="14:17" x14ac:dyDescent="0.35">
      <c r="N6182" s="45"/>
      <c r="O6182" s="45"/>
      <c r="P6182" s="45"/>
      <c r="Q6182" s="45"/>
    </row>
    <row r="6183" spans="14:17" x14ac:dyDescent="0.35">
      <c r="N6183" s="45"/>
      <c r="O6183" s="45"/>
      <c r="P6183" s="45"/>
      <c r="Q6183" s="45"/>
    </row>
    <row r="6184" spans="14:17" x14ac:dyDescent="0.35">
      <c r="N6184" s="45"/>
      <c r="O6184" s="45"/>
      <c r="P6184" s="45"/>
      <c r="Q6184" s="45"/>
    </row>
    <row r="6185" spans="14:17" x14ac:dyDescent="0.35">
      <c r="N6185" s="45"/>
      <c r="O6185" s="45"/>
      <c r="P6185" s="45"/>
      <c r="Q6185" s="45"/>
    </row>
    <row r="6186" spans="14:17" x14ac:dyDescent="0.35">
      <c r="N6186" s="45"/>
      <c r="O6186" s="45"/>
      <c r="P6186" s="45"/>
      <c r="Q6186" s="45"/>
    </row>
    <row r="6187" spans="14:17" x14ac:dyDescent="0.35">
      <c r="N6187" s="45"/>
      <c r="O6187" s="45"/>
      <c r="P6187" s="45"/>
      <c r="Q6187" s="45"/>
    </row>
    <row r="6188" spans="14:17" x14ac:dyDescent="0.35">
      <c r="N6188" s="45"/>
      <c r="O6188" s="45"/>
      <c r="P6188" s="45"/>
      <c r="Q6188" s="45"/>
    </row>
    <row r="6189" spans="14:17" x14ac:dyDescent="0.35">
      <c r="N6189" s="45"/>
      <c r="O6189" s="45"/>
      <c r="P6189" s="45"/>
      <c r="Q6189" s="45"/>
    </row>
    <row r="6190" spans="14:17" x14ac:dyDescent="0.35">
      <c r="N6190" s="45"/>
      <c r="O6190" s="45"/>
      <c r="P6190" s="45"/>
      <c r="Q6190" s="45"/>
    </row>
    <row r="6191" spans="14:17" x14ac:dyDescent="0.35">
      <c r="N6191" s="45"/>
      <c r="O6191" s="45"/>
      <c r="P6191" s="45"/>
      <c r="Q6191" s="45"/>
    </row>
    <row r="6192" spans="14:17" x14ac:dyDescent="0.35">
      <c r="N6192" s="45"/>
      <c r="O6192" s="45"/>
      <c r="P6192" s="45"/>
      <c r="Q6192" s="45"/>
    </row>
    <row r="6193" spans="14:17" x14ac:dyDescent="0.35">
      <c r="N6193" s="45"/>
      <c r="O6193" s="45"/>
      <c r="P6193" s="45"/>
      <c r="Q6193" s="45"/>
    </row>
    <row r="6194" spans="14:17" x14ac:dyDescent="0.35">
      <c r="N6194" s="45"/>
      <c r="O6194" s="45"/>
      <c r="P6194" s="45"/>
      <c r="Q6194" s="45"/>
    </row>
    <row r="6195" spans="14:17" x14ac:dyDescent="0.35">
      <c r="N6195" s="45"/>
      <c r="O6195" s="45"/>
      <c r="P6195" s="45"/>
      <c r="Q6195" s="45"/>
    </row>
    <row r="6196" spans="14:17" x14ac:dyDescent="0.35">
      <c r="N6196" s="45"/>
      <c r="O6196" s="45"/>
      <c r="P6196" s="45"/>
      <c r="Q6196" s="45"/>
    </row>
    <row r="6197" spans="14:17" x14ac:dyDescent="0.35">
      <c r="N6197" s="45"/>
      <c r="O6197" s="45"/>
      <c r="P6197" s="45"/>
      <c r="Q6197" s="45"/>
    </row>
    <row r="6198" spans="14:17" x14ac:dyDescent="0.35">
      <c r="N6198" s="45"/>
      <c r="O6198" s="45"/>
      <c r="P6198" s="45"/>
      <c r="Q6198" s="45"/>
    </row>
    <row r="6199" spans="14:17" x14ac:dyDescent="0.35">
      <c r="N6199" s="45"/>
      <c r="O6199" s="45"/>
      <c r="P6199" s="45"/>
      <c r="Q6199" s="45"/>
    </row>
    <row r="6200" spans="14:17" x14ac:dyDescent="0.35">
      <c r="N6200" s="45"/>
      <c r="O6200" s="45"/>
      <c r="P6200" s="45"/>
      <c r="Q6200" s="45"/>
    </row>
    <row r="6201" spans="14:17" x14ac:dyDescent="0.35">
      <c r="N6201" s="45"/>
      <c r="O6201" s="45"/>
      <c r="P6201" s="45"/>
      <c r="Q6201" s="45"/>
    </row>
    <row r="6202" spans="14:17" x14ac:dyDescent="0.35">
      <c r="N6202" s="45"/>
      <c r="O6202" s="45"/>
      <c r="P6202" s="45"/>
      <c r="Q6202" s="45"/>
    </row>
    <row r="6203" spans="14:17" x14ac:dyDescent="0.35">
      <c r="N6203" s="45"/>
      <c r="O6203" s="45"/>
      <c r="P6203" s="45"/>
      <c r="Q6203" s="45"/>
    </row>
    <row r="6204" spans="14:17" x14ac:dyDescent="0.35">
      <c r="N6204" s="45"/>
      <c r="O6204" s="45"/>
      <c r="P6204" s="45"/>
      <c r="Q6204" s="45"/>
    </row>
    <row r="6205" spans="14:17" x14ac:dyDescent="0.35">
      <c r="N6205" s="45"/>
      <c r="O6205" s="45"/>
      <c r="P6205" s="45"/>
      <c r="Q6205" s="45"/>
    </row>
    <row r="6206" spans="14:17" x14ac:dyDescent="0.35">
      <c r="N6206" s="45"/>
      <c r="O6206" s="45"/>
      <c r="P6206" s="45"/>
      <c r="Q6206" s="45"/>
    </row>
    <row r="6207" spans="14:17" x14ac:dyDescent="0.35">
      <c r="N6207" s="45"/>
      <c r="O6207" s="45"/>
      <c r="P6207" s="45"/>
      <c r="Q6207" s="45"/>
    </row>
    <row r="6208" spans="14:17" x14ac:dyDescent="0.35">
      <c r="N6208" s="45"/>
      <c r="O6208" s="45"/>
      <c r="P6208" s="45"/>
      <c r="Q6208" s="45"/>
    </row>
    <row r="6209" spans="14:17" x14ac:dyDescent="0.35">
      <c r="N6209" s="45"/>
      <c r="O6209" s="45"/>
      <c r="P6209" s="45"/>
      <c r="Q6209" s="45"/>
    </row>
    <row r="6210" spans="14:17" x14ac:dyDescent="0.35">
      <c r="N6210" s="45"/>
      <c r="O6210" s="45"/>
      <c r="P6210" s="45"/>
      <c r="Q6210" s="45"/>
    </row>
    <row r="6211" spans="14:17" x14ac:dyDescent="0.35">
      <c r="N6211" s="45"/>
      <c r="O6211" s="45"/>
      <c r="P6211" s="45"/>
      <c r="Q6211" s="45"/>
    </row>
    <row r="6212" spans="14:17" x14ac:dyDescent="0.35">
      <c r="N6212" s="45"/>
      <c r="O6212" s="45"/>
      <c r="P6212" s="45"/>
      <c r="Q6212" s="45"/>
    </row>
    <row r="6213" spans="14:17" x14ac:dyDescent="0.35">
      <c r="N6213" s="45"/>
      <c r="O6213" s="45"/>
      <c r="P6213" s="45"/>
      <c r="Q6213" s="45"/>
    </row>
    <row r="6214" spans="14:17" x14ac:dyDescent="0.35">
      <c r="N6214" s="45"/>
      <c r="O6214" s="45"/>
      <c r="P6214" s="45"/>
      <c r="Q6214" s="45"/>
    </row>
    <row r="6215" spans="14:17" x14ac:dyDescent="0.35">
      <c r="N6215" s="45"/>
      <c r="O6215" s="45"/>
      <c r="P6215" s="45"/>
      <c r="Q6215" s="45"/>
    </row>
    <row r="6216" spans="14:17" x14ac:dyDescent="0.35">
      <c r="N6216" s="45"/>
      <c r="O6216" s="45"/>
      <c r="P6216" s="45"/>
      <c r="Q6216" s="45"/>
    </row>
    <row r="6217" spans="14:17" x14ac:dyDescent="0.35">
      <c r="N6217" s="45"/>
      <c r="O6217" s="45"/>
      <c r="P6217" s="45"/>
      <c r="Q6217" s="45"/>
    </row>
    <row r="6218" spans="14:17" x14ac:dyDescent="0.35">
      <c r="N6218" s="45"/>
      <c r="O6218" s="45"/>
      <c r="P6218" s="45"/>
      <c r="Q6218" s="45"/>
    </row>
    <row r="6219" spans="14:17" x14ac:dyDescent="0.35">
      <c r="N6219" s="45"/>
      <c r="O6219" s="45"/>
      <c r="P6219" s="45"/>
      <c r="Q6219" s="45"/>
    </row>
    <row r="6220" spans="14:17" x14ac:dyDescent="0.35">
      <c r="N6220" s="45"/>
      <c r="O6220" s="45"/>
      <c r="P6220" s="45"/>
      <c r="Q6220" s="45"/>
    </row>
    <row r="6221" spans="14:17" x14ac:dyDescent="0.35">
      <c r="N6221" s="45"/>
      <c r="O6221" s="45"/>
      <c r="P6221" s="45"/>
      <c r="Q6221" s="45"/>
    </row>
    <row r="6222" spans="14:17" x14ac:dyDescent="0.35">
      <c r="N6222" s="45"/>
      <c r="O6222" s="45"/>
      <c r="P6222" s="45"/>
      <c r="Q6222" s="45"/>
    </row>
    <row r="6223" spans="14:17" x14ac:dyDescent="0.35">
      <c r="N6223" s="45"/>
      <c r="O6223" s="45"/>
      <c r="P6223" s="45"/>
      <c r="Q6223" s="45"/>
    </row>
    <row r="6224" spans="14:17" x14ac:dyDescent="0.35">
      <c r="N6224" s="45"/>
      <c r="O6224" s="45"/>
      <c r="P6224" s="45"/>
      <c r="Q6224" s="45"/>
    </row>
    <row r="6225" spans="14:17" x14ac:dyDescent="0.35">
      <c r="N6225" s="45"/>
      <c r="O6225" s="45"/>
      <c r="P6225" s="45"/>
      <c r="Q6225" s="45"/>
    </row>
    <row r="6226" spans="14:17" x14ac:dyDescent="0.35">
      <c r="N6226" s="45"/>
      <c r="O6226" s="45"/>
      <c r="P6226" s="45"/>
      <c r="Q6226" s="45"/>
    </row>
    <row r="6227" spans="14:17" x14ac:dyDescent="0.35">
      <c r="N6227" s="45"/>
      <c r="O6227" s="45"/>
      <c r="P6227" s="45"/>
      <c r="Q6227" s="45"/>
    </row>
    <row r="6228" spans="14:17" x14ac:dyDescent="0.35">
      <c r="N6228" s="45"/>
      <c r="O6228" s="45"/>
      <c r="P6228" s="45"/>
      <c r="Q6228" s="45"/>
    </row>
    <row r="6229" spans="14:17" x14ac:dyDescent="0.35">
      <c r="N6229" s="45"/>
      <c r="O6229" s="45"/>
      <c r="P6229" s="45"/>
      <c r="Q6229" s="45"/>
    </row>
    <row r="6230" spans="14:17" x14ac:dyDescent="0.35">
      <c r="N6230" s="45"/>
      <c r="O6230" s="45"/>
      <c r="P6230" s="45"/>
      <c r="Q6230" s="45"/>
    </row>
    <row r="6231" spans="14:17" x14ac:dyDescent="0.35">
      <c r="N6231" s="45"/>
      <c r="O6231" s="45"/>
      <c r="P6231" s="45"/>
      <c r="Q6231" s="45"/>
    </row>
    <row r="6232" spans="14:17" x14ac:dyDescent="0.35">
      <c r="N6232" s="45"/>
      <c r="O6232" s="45"/>
      <c r="P6232" s="45"/>
      <c r="Q6232" s="45"/>
    </row>
    <row r="6233" spans="14:17" x14ac:dyDescent="0.35">
      <c r="N6233" s="45"/>
      <c r="O6233" s="45"/>
      <c r="P6233" s="45"/>
      <c r="Q6233" s="45"/>
    </row>
    <row r="6234" spans="14:17" x14ac:dyDescent="0.35">
      <c r="N6234" s="45"/>
      <c r="O6234" s="45"/>
      <c r="P6234" s="45"/>
      <c r="Q6234" s="45"/>
    </row>
    <row r="6235" spans="14:17" x14ac:dyDescent="0.35">
      <c r="N6235" s="45"/>
      <c r="O6235" s="45"/>
      <c r="P6235" s="45"/>
      <c r="Q6235" s="45"/>
    </row>
    <row r="6236" spans="14:17" x14ac:dyDescent="0.35">
      <c r="N6236" s="45"/>
      <c r="O6236" s="45"/>
      <c r="P6236" s="45"/>
      <c r="Q6236" s="45"/>
    </row>
    <row r="6237" spans="14:17" x14ac:dyDescent="0.35">
      <c r="N6237" s="45"/>
      <c r="O6237" s="45"/>
      <c r="P6237" s="45"/>
      <c r="Q6237" s="45"/>
    </row>
    <row r="6238" spans="14:17" x14ac:dyDescent="0.35">
      <c r="N6238" s="45"/>
      <c r="O6238" s="45"/>
      <c r="P6238" s="45"/>
      <c r="Q6238" s="45"/>
    </row>
    <row r="6239" spans="14:17" x14ac:dyDescent="0.35">
      <c r="N6239" s="45"/>
      <c r="O6239" s="45"/>
      <c r="P6239" s="45"/>
      <c r="Q6239" s="45"/>
    </row>
    <row r="6240" spans="14:17" x14ac:dyDescent="0.35">
      <c r="N6240" s="45"/>
      <c r="O6240" s="45"/>
      <c r="P6240" s="45"/>
      <c r="Q6240" s="45"/>
    </row>
    <row r="6241" spans="14:17" x14ac:dyDescent="0.35">
      <c r="N6241" s="45"/>
      <c r="O6241" s="45"/>
      <c r="P6241" s="45"/>
      <c r="Q6241" s="45"/>
    </row>
    <row r="6242" spans="14:17" x14ac:dyDescent="0.35">
      <c r="N6242" s="45"/>
      <c r="O6242" s="45"/>
      <c r="P6242" s="45"/>
      <c r="Q6242" s="45"/>
    </row>
    <row r="6243" spans="14:17" x14ac:dyDescent="0.35">
      <c r="N6243" s="45"/>
      <c r="O6243" s="45"/>
      <c r="P6243" s="45"/>
      <c r="Q6243" s="45"/>
    </row>
    <row r="6244" spans="14:17" x14ac:dyDescent="0.35">
      <c r="N6244" s="45"/>
      <c r="O6244" s="45"/>
      <c r="P6244" s="45"/>
      <c r="Q6244" s="45"/>
    </row>
    <row r="6245" spans="14:17" x14ac:dyDescent="0.35">
      <c r="N6245" s="45"/>
      <c r="O6245" s="45"/>
      <c r="P6245" s="45"/>
      <c r="Q6245" s="45"/>
    </row>
    <row r="6246" spans="14:17" x14ac:dyDescent="0.35">
      <c r="N6246" s="45"/>
      <c r="O6246" s="45"/>
      <c r="P6246" s="45"/>
      <c r="Q6246" s="45"/>
    </row>
    <row r="6247" spans="14:17" x14ac:dyDescent="0.35">
      <c r="N6247" s="45"/>
      <c r="O6247" s="45"/>
      <c r="P6247" s="45"/>
      <c r="Q6247" s="45"/>
    </row>
    <row r="6248" spans="14:17" x14ac:dyDescent="0.35">
      <c r="N6248" s="45"/>
      <c r="O6248" s="45"/>
      <c r="P6248" s="45"/>
      <c r="Q6248" s="45"/>
    </row>
    <row r="6249" spans="14:17" x14ac:dyDescent="0.35">
      <c r="N6249" s="45"/>
      <c r="O6249" s="45"/>
      <c r="P6249" s="45"/>
      <c r="Q6249" s="45"/>
    </row>
    <row r="6250" spans="14:17" x14ac:dyDescent="0.35">
      <c r="N6250" s="45"/>
      <c r="O6250" s="45"/>
      <c r="P6250" s="45"/>
      <c r="Q6250" s="45"/>
    </row>
    <row r="6251" spans="14:17" x14ac:dyDescent="0.35">
      <c r="N6251" s="45"/>
      <c r="O6251" s="45"/>
      <c r="P6251" s="45"/>
      <c r="Q6251" s="45"/>
    </row>
    <row r="6252" spans="14:17" x14ac:dyDescent="0.35">
      <c r="N6252" s="45"/>
      <c r="O6252" s="45"/>
      <c r="P6252" s="45"/>
      <c r="Q6252" s="45"/>
    </row>
    <row r="6253" spans="14:17" x14ac:dyDescent="0.35">
      <c r="N6253" s="45"/>
      <c r="O6253" s="45"/>
      <c r="P6253" s="45"/>
      <c r="Q6253" s="45"/>
    </row>
    <row r="6254" spans="14:17" x14ac:dyDescent="0.35">
      <c r="N6254" s="45"/>
      <c r="O6254" s="45"/>
      <c r="P6254" s="45"/>
      <c r="Q6254" s="45"/>
    </row>
    <row r="6255" spans="14:17" x14ac:dyDescent="0.35">
      <c r="N6255" s="45"/>
      <c r="O6255" s="45"/>
      <c r="P6255" s="45"/>
      <c r="Q6255" s="45"/>
    </row>
    <row r="6256" spans="14:17" x14ac:dyDescent="0.35">
      <c r="N6256" s="45"/>
      <c r="O6256" s="45"/>
      <c r="P6256" s="45"/>
      <c r="Q6256" s="45"/>
    </row>
    <row r="6257" spans="14:17" x14ac:dyDescent="0.35">
      <c r="N6257" s="45"/>
      <c r="O6257" s="45"/>
      <c r="P6257" s="45"/>
      <c r="Q6257" s="45"/>
    </row>
    <row r="6258" spans="14:17" x14ac:dyDescent="0.35">
      <c r="N6258" s="45"/>
      <c r="O6258" s="45"/>
      <c r="P6258" s="45"/>
      <c r="Q6258" s="45"/>
    </row>
    <row r="6259" spans="14:17" x14ac:dyDescent="0.35">
      <c r="N6259" s="45"/>
      <c r="O6259" s="45"/>
      <c r="P6259" s="45"/>
      <c r="Q6259" s="45"/>
    </row>
    <row r="6260" spans="14:17" x14ac:dyDescent="0.35">
      <c r="N6260" s="45"/>
      <c r="O6260" s="45"/>
      <c r="P6260" s="45"/>
      <c r="Q6260" s="45"/>
    </row>
    <row r="6261" spans="14:17" x14ac:dyDescent="0.35">
      <c r="N6261" s="45"/>
      <c r="O6261" s="45"/>
      <c r="P6261" s="45"/>
      <c r="Q6261" s="45"/>
    </row>
    <row r="6262" spans="14:17" x14ac:dyDescent="0.35">
      <c r="N6262" s="45"/>
      <c r="O6262" s="45"/>
      <c r="P6262" s="45"/>
      <c r="Q6262" s="45"/>
    </row>
    <row r="6263" spans="14:17" x14ac:dyDescent="0.35">
      <c r="N6263" s="45"/>
      <c r="O6263" s="45"/>
      <c r="P6263" s="45"/>
      <c r="Q6263" s="45"/>
    </row>
    <row r="6264" spans="14:17" x14ac:dyDescent="0.35">
      <c r="N6264" s="45"/>
      <c r="O6264" s="45"/>
      <c r="P6264" s="45"/>
      <c r="Q6264" s="45"/>
    </row>
    <row r="6265" spans="14:17" x14ac:dyDescent="0.35">
      <c r="N6265" s="45"/>
      <c r="O6265" s="45"/>
      <c r="P6265" s="45"/>
      <c r="Q6265" s="45"/>
    </row>
    <row r="6266" spans="14:17" x14ac:dyDescent="0.35">
      <c r="N6266" s="45"/>
      <c r="O6266" s="45"/>
      <c r="P6266" s="45"/>
      <c r="Q6266" s="45"/>
    </row>
    <row r="6267" spans="14:17" x14ac:dyDescent="0.35">
      <c r="N6267" s="45"/>
      <c r="O6267" s="45"/>
      <c r="P6267" s="45"/>
      <c r="Q6267" s="45"/>
    </row>
    <row r="6268" spans="14:17" x14ac:dyDescent="0.35">
      <c r="N6268" s="45"/>
      <c r="O6268" s="45"/>
      <c r="P6268" s="45"/>
      <c r="Q6268" s="45"/>
    </row>
    <row r="6269" spans="14:17" x14ac:dyDescent="0.35">
      <c r="N6269" s="45"/>
      <c r="O6269" s="45"/>
      <c r="P6269" s="45"/>
      <c r="Q6269" s="45"/>
    </row>
    <row r="6270" spans="14:17" x14ac:dyDescent="0.35">
      <c r="N6270" s="45"/>
      <c r="O6270" s="45"/>
      <c r="P6270" s="45"/>
      <c r="Q6270" s="45"/>
    </row>
    <row r="6271" spans="14:17" x14ac:dyDescent="0.35">
      <c r="N6271" s="45"/>
      <c r="O6271" s="45"/>
      <c r="P6271" s="45"/>
      <c r="Q6271" s="45"/>
    </row>
    <row r="6272" spans="14:17" x14ac:dyDescent="0.35">
      <c r="N6272" s="45"/>
      <c r="O6272" s="45"/>
      <c r="P6272" s="45"/>
      <c r="Q6272" s="45"/>
    </row>
    <row r="6273" spans="14:17" x14ac:dyDescent="0.35">
      <c r="N6273" s="45"/>
      <c r="O6273" s="45"/>
      <c r="P6273" s="45"/>
      <c r="Q6273" s="45"/>
    </row>
    <row r="6274" spans="14:17" x14ac:dyDescent="0.35">
      <c r="N6274" s="45"/>
      <c r="O6274" s="45"/>
      <c r="P6274" s="45"/>
      <c r="Q6274" s="45"/>
    </row>
    <row r="6275" spans="14:17" x14ac:dyDescent="0.35">
      <c r="N6275" s="45"/>
      <c r="O6275" s="45"/>
      <c r="P6275" s="45"/>
      <c r="Q6275" s="45"/>
    </row>
    <row r="6276" spans="14:17" x14ac:dyDescent="0.35">
      <c r="N6276" s="45"/>
      <c r="O6276" s="45"/>
      <c r="P6276" s="45"/>
      <c r="Q6276" s="45"/>
    </row>
    <row r="6277" spans="14:17" x14ac:dyDescent="0.35">
      <c r="N6277" s="45"/>
      <c r="O6277" s="45"/>
      <c r="P6277" s="45"/>
      <c r="Q6277" s="45"/>
    </row>
    <row r="6278" spans="14:17" x14ac:dyDescent="0.35">
      <c r="N6278" s="45"/>
      <c r="O6278" s="45"/>
      <c r="P6278" s="45"/>
      <c r="Q6278" s="45"/>
    </row>
    <row r="6279" spans="14:17" x14ac:dyDescent="0.35">
      <c r="N6279" s="45"/>
      <c r="O6279" s="45"/>
      <c r="P6279" s="45"/>
      <c r="Q6279" s="45"/>
    </row>
    <row r="6280" spans="14:17" x14ac:dyDescent="0.35">
      <c r="N6280" s="45"/>
      <c r="O6280" s="45"/>
      <c r="P6280" s="45"/>
      <c r="Q6280" s="45"/>
    </row>
    <row r="6281" spans="14:17" x14ac:dyDescent="0.35">
      <c r="N6281" s="45"/>
      <c r="O6281" s="45"/>
      <c r="P6281" s="45"/>
      <c r="Q6281" s="45"/>
    </row>
    <row r="6282" spans="14:17" x14ac:dyDescent="0.35">
      <c r="N6282" s="45"/>
      <c r="O6282" s="45"/>
      <c r="P6282" s="45"/>
      <c r="Q6282" s="45"/>
    </row>
    <row r="6283" spans="14:17" x14ac:dyDescent="0.35">
      <c r="N6283" s="45"/>
      <c r="O6283" s="45"/>
      <c r="P6283" s="45"/>
      <c r="Q6283" s="45"/>
    </row>
    <row r="6284" spans="14:17" x14ac:dyDescent="0.35">
      <c r="N6284" s="45"/>
      <c r="O6284" s="45"/>
      <c r="P6284" s="45"/>
      <c r="Q6284" s="45"/>
    </row>
    <row r="6285" spans="14:17" x14ac:dyDescent="0.35">
      <c r="N6285" s="45"/>
      <c r="O6285" s="45"/>
      <c r="P6285" s="45"/>
      <c r="Q6285" s="45"/>
    </row>
    <row r="6286" spans="14:17" x14ac:dyDescent="0.35">
      <c r="N6286" s="45"/>
      <c r="O6286" s="45"/>
      <c r="P6286" s="45"/>
      <c r="Q6286" s="45"/>
    </row>
    <row r="6287" spans="14:17" x14ac:dyDescent="0.35">
      <c r="N6287" s="45"/>
      <c r="O6287" s="45"/>
      <c r="P6287" s="45"/>
      <c r="Q6287" s="45"/>
    </row>
    <row r="6288" spans="14:17" x14ac:dyDescent="0.35">
      <c r="N6288" s="45"/>
      <c r="O6288" s="45"/>
      <c r="P6288" s="45"/>
      <c r="Q6288" s="45"/>
    </row>
    <row r="6289" spans="14:17" x14ac:dyDescent="0.35">
      <c r="N6289" s="45"/>
      <c r="O6289" s="45"/>
      <c r="P6289" s="45"/>
      <c r="Q6289" s="45"/>
    </row>
    <row r="6290" spans="14:17" x14ac:dyDescent="0.35">
      <c r="N6290" s="45"/>
      <c r="O6290" s="45"/>
      <c r="P6290" s="45"/>
      <c r="Q6290" s="45"/>
    </row>
    <row r="6291" spans="14:17" x14ac:dyDescent="0.35">
      <c r="N6291" s="45"/>
      <c r="O6291" s="45"/>
      <c r="P6291" s="45"/>
      <c r="Q6291" s="45"/>
    </row>
    <row r="6292" spans="14:17" x14ac:dyDescent="0.35">
      <c r="N6292" s="45"/>
      <c r="O6292" s="45"/>
      <c r="P6292" s="45"/>
      <c r="Q6292" s="45"/>
    </row>
    <row r="6293" spans="14:17" x14ac:dyDescent="0.35">
      <c r="N6293" s="45"/>
      <c r="O6293" s="45"/>
      <c r="P6293" s="45"/>
      <c r="Q6293" s="45"/>
    </row>
    <row r="6294" spans="14:17" x14ac:dyDescent="0.35">
      <c r="N6294" s="45"/>
      <c r="O6294" s="45"/>
      <c r="P6294" s="45"/>
      <c r="Q6294" s="45"/>
    </row>
    <row r="6295" spans="14:17" x14ac:dyDescent="0.35">
      <c r="N6295" s="45"/>
      <c r="O6295" s="45"/>
      <c r="P6295" s="45"/>
      <c r="Q6295" s="45"/>
    </row>
    <row r="6296" spans="14:17" x14ac:dyDescent="0.35">
      <c r="N6296" s="45"/>
      <c r="O6296" s="45"/>
      <c r="P6296" s="45"/>
      <c r="Q6296" s="45"/>
    </row>
    <row r="6297" spans="14:17" x14ac:dyDescent="0.35">
      <c r="N6297" s="45"/>
      <c r="O6297" s="45"/>
      <c r="P6297" s="45"/>
      <c r="Q6297" s="45"/>
    </row>
    <row r="6298" spans="14:17" x14ac:dyDescent="0.35">
      <c r="N6298" s="45"/>
      <c r="O6298" s="45"/>
      <c r="P6298" s="45"/>
      <c r="Q6298" s="45"/>
    </row>
    <row r="6299" spans="14:17" x14ac:dyDescent="0.35">
      <c r="N6299" s="45"/>
      <c r="O6299" s="45"/>
      <c r="P6299" s="45"/>
      <c r="Q6299" s="45"/>
    </row>
    <row r="6300" spans="14:17" x14ac:dyDescent="0.35">
      <c r="N6300" s="45"/>
      <c r="O6300" s="45"/>
      <c r="P6300" s="45"/>
      <c r="Q6300" s="45"/>
    </row>
    <row r="6301" spans="14:17" x14ac:dyDescent="0.35">
      <c r="N6301" s="45"/>
      <c r="O6301" s="45"/>
      <c r="P6301" s="45"/>
      <c r="Q6301" s="45"/>
    </row>
    <row r="6302" spans="14:17" x14ac:dyDescent="0.35">
      <c r="N6302" s="45"/>
      <c r="O6302" s="45"/>
      <c r="P6302" s="45"/>
      <c r="Q6302" s="45"/>
    </row>
    <row r="6303" spans="14:17" x14ac:dyDescent="0.35">
      <c r="N6303" s="45"/>
      <c r="O6303" s="45"/>
      <c r="P6303" s="45"/>
      <c r="Q6303" s="45"/>
    </row>
    <row r="6304" spans="14:17" x14ac:dyDescent="0.35">
      <c r="N6304" s="45"/>
      <c r="O6304" s="45"/>
      <c r="P6304" s="45"/>
      <c r="Q6304" s="45"/>
    </row>
    <row r="6305" spans="14:17" x14ac:dyDescent="0.35">
      <c r="N6305" s="45"/>
      <c r="O6305" s="45"/>
      <c r="P6305" s="45"/>
      <c r="Q6305" s="45"/>
    </row>
    <row r="6306" spans="14:17" x14ac:dyDescent="0.35">
      <c r="N6306" s="45"/>
      <c r="O6306" s="45"/>
      <c r="P6306" s="45"/>
      <c r="Q6306" s="45"/>
    </row>
    <row r="6307" spans="14:17" x14ac:dyDescent="0.35">
      <c r="N6307" s="45"/>
      <c r="O6307" s="45"/>
      <c r="P6307" s="45"/>
      <c r="Q6307" s="45"/>
    </row>
    <row r="6308" spans="14:17" x14ac:dyDescent="0.35">
      <c r="N6308" s="45"/>
      <c r="O6308" s="45"/>
      <c r="P6308" s="45"/>
      <c r="Q6308" s="45"/>
    </row>
    <row r="6309" spans="14:17" x14ac:dyDescent="0.35">
      <c r="N6309" s="45"/>
      <c r="O6309" s="45"/>
      <c r="P6309" s="45"/>
      <c r="Q6309" s="45"/>
    </row>
    <row r="6310" spans="14:17" x14ac:dyDescent="0.35">
      <c r="N6310" s="45"/>
      <c r="O6310" s="45"/>
      <c r="P6310" s="45"/>
      <c r="Q6310" s="45"/>
    </row>
    <row r="6311" spans="14:17" x14ac:dyDescent="0.35">
      <c r="N6311" s="45"/>
      <c r="O6311" s="45"/>
      <c r="P6311" s="45"/>
      <c r="Q6311" s="45"/>
    </row>
    <row r="6312" spans="14:17" x14ac:dyDescent="0.35">
      <c r="N6312" s="45"/>
      <c r="O6312" s="45"/>
      <c r="P6312" s="45"/>
      <c r="Q6312" s="45"/>
    </row>
    <row r="6313" spans="14:17" x14ac:dyDescent="0.35">
      <c r="N6313" s="45"/>
      <c r="O6313" s="45"/>
      <c r="P6313" s="45"/>
      <c r="Q6313" s="45"/>
    </row>
    <row r="6314" spans="14:17" x14ac:dyDescent="0.35">
      <c r="N6314" s="45"/>
      <c r="O6314" s="45"/>
      <c r="P6314" s="45"/>
      <c r="Q6314" s="45"/>
    </row>
    <row r="6315" spans="14:17" x14ac:dyDescent="0.35">
      <c r="N6315" s="45"/>
      <c r="O6315" s="45"/>
      <c r="P6315" s="45"/>
      <c r="Q6315" s="45"/>
    </row>
    <row r="6316" spans="14:17" x14ac:dyDescent="0.35">
      <c r="N6316" s="45"/>
      <c r="O6316" s="45"/>
      <c r="P6316" s="45"/>
      <c r="Q6316" s="45"/>
    </row>
    <row r="6317" spans="14:17" x14ac:dyDescent="0.35">
      <c r="N6317" s="45"/>
      <c r="O6317" s="45"/>
      <c r="P6317" s="45"/>
      <c r="Q6317" s="45"/>
    </row>
    <row r="6318" spans="14:17" x14ac:dyDescent="0.35">
      <c r="N6318" s="45"/>
      <c r="O6318" s="45"/>
      <c r="P6318" s="45"/>
      <c r="Q6318" s="45"/>
    </row>
    <row r="6319" spans="14:17" x14ac:dyDescent="0.35">
      <c r="N6319" s="45"/>
      <c r="O6319" s="45"/>
      <c r="P6319" s="45"/>
      <c r="Q6319" s="45"/>
    </row>
    <row r="6320" spans="14:17" x14ac:dyDescent="0.35">
      <c r="N6320" s="45"/>
      <c r="O6320" s="45"/>
      <c r="P6320" s="45"/>
      <c r="Q6320" s="45"/>
    </row>
    <row r="6321" spans="14:17" x14ac:dyDescent="0.35">
      <c r="N6321" s="45"/>
      <c r="O6321" s="45"/>
      <c r="P6321" s="45"/>
      <c r="Q6321" s="45"/>
    </row>
    <row r="6322" spans="14:17" x14ac:dyDescent="0.35">
      <c r="N6322" s="45"/>
      <c r="O6322" s="45"/>
      <c r="P6322" s="45"/>
      <c r="Q6322" s="45"/>
    </row>
    <row r="6323" spans="14:17" x14ac:dyDescent="0.35">
      <c r="N6323" s="45"/>
      <c r="O6323" s="45"/>
      <c r="P6323" s="45"/>
      <c r="Q6323" s="45"/>
    </row>
    <row r="6324" spans="14:17" x14ac:dyDescent="0.35">
      <c r="N6324" s="45"/>
      <c r="O6324" s="45"/>
      <c r="P6324" s="45"/>
      <c r="Q6324" s="45"/>
    </row>
    <row r="6325" spans="14:17" x14ac:dyDescent="0.35">
      <c r="N6325" s="45"/>
      <c r="O6325" s="45"/>
      <c r="P6325" s="45"/>
      <c r="Q6325" s="45"/>
    </row>
    <row r="6326" spans="14:17" x14ac:dyDescent="0.35">
      <c r="N6326" s="45"/>
      <c r="O6326" s="45"/>
      <c r="P6326" s="45"/>
      <c r="Q6326" s="45"/>
    </row>
    <row r="6327" spans="14:17" x14ac:dyDescent="0.35">
      <c r="N6327" s="45"/>
      <c r="O6327" s="45"/>
      <c r="P6327" s="45"/>
      <c r="Q6327" s="45"/>
    </row>
    <row r="6328" spans="14:17" x14ac:dyDescent="0.35">
      <c r="N6328" s="45"/>
      <c r="O6328" s="45"/>
      <c r="P6328" s="45"/>
      <c r="Q6328" s="45"/>
    </row>
    <row r="6329" spans="14:17" x14ac:dyDescent="0.35">
      <c r="N6329" s="45"/>
      <c r="O6329" s="45"/>
      <c r="P6329" s="45"/>
      <c r="Q6329" s="45"/>
    </row>
    <row r="6330" spans="14:17" x14ac:dyDescent="0.35">
      <c r="N6330" s="45"/>
      <c r="O6330" s="45"/>
      <c r="P6330" s="45"/>
      <c r="Q6330" s="45"/>
    </row>
    <row r="6331" spans="14:17" x14ac:dyDescent="0.35">
      <c r="N6331" s="45"/>
      <c r="O6331" s="45"/>
      <c r="P6331" s="45"/>
      <c r="Q6331" s="45"/>
    </row>
    <row r="6332" spans="14:17" x14ac:dyDescent="0.35">
      <c r="N6332" s="45"/>
      <c r="O6332" s="45"/>
      <c r="P6332" s="45"/>
      <c r="Q6332" s="45"/>
    </row>
    <row r="6333" spans="14:17" x14ac:dyDescent="0.35">
      <c r="N6333" s="45"/>
      <c r="O6333" s="45"/>
      <c r="P6333" s="45"/>
      <c r="Q6333" s="45"/>
    </row>
    <row r="6334" spans="14:17" x14ac:dyDescent="0.35">
      <c r="N6334" s="45"/>
      <c r="O6334" s="45"/>
      <c r="P6334" s="45"/>
      <c r="Q6334" s="45"/>
    </row>
    <row r="6335" spans="14:17" x14ac:dyDescent="0.35">
      <c r="N6335" s="45"/>
      <c r="O6335" s="45"/>
      <c r="P6335" s="45"/>
      <c r="Q6335" s="45"/>
    </row>
    <row r="6336" spans="14:17" x14ac:dyDescent="0.35">
      <c r="N6336" s="45"/>
      <c r="O6336" s="45"/>
      <c r="P6336" s="45"/>
      <c r="Q6336" s="45"/>
    </row>
    <row r="6337" spans="14:17" x14ac:dyDescent="0.35">
      <c r="N6337" s="45"/>
      <c r="O6337" s="45"/>
      <c r="P6337" s="45"/>
      <c r="Q6337" s="45"/>
    </row>
    <row r="6338" spans="14:17" x14ac:dyDescent="0.35">
      <c r="N6338" s="45"/>
      <c r="O6338" s="45"/>
      <c r="P6338" s="45"/>
      <c r="Q6338" s="45"/>
    </row>
    <row r="6339" spans="14:17" x14ac:dyDescent="0.35">
      <c r="N6339" s="45"/>
      <c r="O6339" s="45"/>
      <c r="P6339" s="45"/>
      <c r="Q6339" s="45"/>
    </row>
    <row r="6340" spans="14:17" x14ac:dyDescent="0.35">
      <c r="N6340" s="45"/>
      <c r="O6340" s="45"/>
      <c r="P6340" s="45"/>
      <c r="Q6340" s="45"/>
    </row>
    <row r="6341" spans="14:17" x14ac:dyDescent="0.35">
      <c r="N6341" s="45"/>
      <c r="O6341" s="45"/>
      <c r="P6341" s="45"/>
      <c r="Q6341" s="45"/>
    </row>
    <row r="6342" spans="14:17" x14ac:dyDescent="0.35">
      <c r="N6342" s="45"/>
      <c r="O6342" s="45"/>
      <c r="P6342" s="45"/>
      <c r="Q6342" s="45"/>
    </row>
    <row r="6343" spans="14:17" x14ac:dyDescent="0.35">
      <c r="N6343" s="45"/>
      <c r="O6343" s="45"/>
      <c r="P6343" s="45"/>
      <c r="Q6343" s="45"/>
    </row>
    <row r="6344" spans="14:17" x14ac:dyDescent="0.35">
      <c r="N6344" s="45"/>
      <c r="O6344" s="45"/>
      <c r="P6344" s="45"/>
      <c r="Q6344" s="45"/>
    </row>
    <row r="6345" spans="14:17" x14ac:dyDescent="0.35">
      <c r="N6345" s="45"/>
      <c r="O6345" s="45"/>
      <c r="P6345" s="45"/>
      <c r="Q6345" s="45"/>
    </row>
    <row r="6346" spans="14:17" x14ac:dyDescent="0.35">
      <c r="N6346" s="45"/>
      <c r="O6346" s="45"/>
      <c r="P6346" s="45"/>
      <c r="Q6346" s="45"/>
    </row>
    <row r="6347" spans="14:17" x14ac:dyDescent="0.35">
      <c r="N6347" s="45"/>
      <c r="O6347" s="45"/>
      <c r="P6347" s="45"/>
      <c r="Q6347" s="45"/>
    </row>
    <row r="6348" spans="14:17" x14ac:dyDescent="0.35">
      <c r="N6348" s="45"/>
      <c r="O6348" s="45"/>
      <c r="P6348" s="45"/>
      <c r="Q6348" s="45"/>
    </row>
    <row r="6349" spans="14:17" x14ac:dyDescent="0.35">
      <c r="N6349" s="45"/>
      <c r="O6349" s="45"/>
      <c r="P6349" s="45"/>
      <c r="Q6349" s="45"/>
    </row>
    <row r="6350" spans="14:17" x14ac:dyDescent="0.35">
      <c r="N6350" s="45"/>
      <c r="O6350" s="45"/>
      <c r="P6350" s="45"/>
      <c r="Q6350" s="45"/>
    </row>
    <row r="6351" spans="14:17" x14ac:dyDescent="0.35">
      <c r="N6351" s="45"/>
      <c r="O6351" s="45"/>
      <c r="P6351" s="45"/>
      <c r="Q6351" s="45"/>
    </row>
    <row r="6352" spans="14:17" x14ac:dyDescent="0.35">
      <c r="N6352" s="45"/>
      <c r="O6352" s="45"/>
      <c r="P6352" s="45"/>
      <c r="Q6352" s="45"/>
    </row>
    <row r="6353" spans="14:17" x14ac:dyDescent="0.35">
      <c r="N6353" s="45"/>
      <c r="O6353" s="45"/>
      <c r="P6353" s="45"/>
      <c r="Q6353" s="45"/>
    </row>
    <row r="6354" spans="14:17" x14ac:dyDescent="0.35">
      <c r="N6354" s="45"/>
      <c r="O6354" s="45"/>
      <c r="P6354" s="45"/>
      <c r="Q6354" s="45"/>
    </row>
    <row r="6355" spans="14:17" x14ac:dyDescent="0.35">
      <c r="N6355" s="45"/>
      <c r="O6355" s="45"/>
      <c r="P6355" s="45"/>
      <c r="Q6355" s="45"/>
    </row>
    <row r="6356" spans="14:17" x14ac:dyDescent="0.35">
      <c r="N6356" s="45"/>
      <c r="O6356" s="45"/>
      <c r="P6356" s="45"/>
      <c r="Q6356" s="45"/>
    </row>
    <row r="6357" spans="14:17" x14ac:dyDescent="0.35">
      <c r="N6357" s="45"/>
      <c r="O6357" s="45"/>
      <c r="P6357" s="45"/>
      <c r="Q6357" s="45"/>
    </row>
    <row r="6358" spans="14:17" x14ac:dyDescent="0.35">
      <c r="N6358" s="45"/>
      <c r="O6358" s="45"/>
      <c r="P6358" s="45"/>
      <c r="Q6358" s="45"/>
    </row>
    <row r="6359" spans="14:17" x14ac:dyDescent="0.35">
      <c r="N6359" s="45"/>
      <c r="O6359" s="45"/>
      <c r="P6359" s="45"/>
      <c r="Q6359" s="45"/>
    </row>
    <row r="6360" spans="14:17" x14ac:dyDescent="0.35">
      <c r="N6360" s="45"/>
      <c r="O6360" s="45"/>
      <c r="P6360" s="45"/>
      <c r="Q6360" s="45"/>
    </row>
    <row r="6361" spans="14:17" x14ac:dyDescent="0.35">
      <c r="N6361" s="45"/>
      <c r="O6361" s="45"/>
      <c r="P6361" s="45"/>
      <c r="Q6361" s="45"/>
    </row>
    <row r="6362" spans="14:17" x14ac:dyDescent="0.35">
      <c r="N6362" s="45"/>
      <c r="O6362" s="45"/>
      <c r="P6362" s="45"/>
      <c r="Q6362" s="45"/>
    </row>
    <row r="6363" spans="14:17" x14ac:dyDescent="0.35">
      <c r="N6363" s="45"/>
      <c r="O6363" s="45"/>
      <c r="P6363" s="45"/>
      <c r="Q6363" s="45"/>
    </row>
    <row r="6364" spans="14:17" x14ac:dyDescent="0.35">
      <c r="N6364" s="45"/>
      <c r="O6364" s="45"/>
      <c r="P6364" s="45"/>
      <c r="Q6364" s="45"/>
    </row>
    <row r="6365" spans="14:17" x14ac:dyDescent="0.35">
      <c r="N6365" s="45"/>
      <c r="O6365" s="45"/>
      <c r="P6365" s="45"/>
      <c r="Q6365" s="45"/>
    </row>
    <row r="6366" spans="14:17" x14ac:dyDescent="0.35">
      <c r="N6366" s="45"/>
      <c r="O6366" s="45"/>
      <c r="P6366" s="45"/>
      <c r="Q6366" s="45"/>
    </row>
    <row r="6367" spans="14:17" x14ac:dyDescent="0.35">
      <c r="N6367" s="45"/>
      <c r="O6367" s="45"/>
      <c r="P6367" s="45"/>
      <c r="Q6367" s="45"/>
    </row>
    <row r="6368" spans="14:17" x14ac:dyDescent="0.35">
      <c r="N6368" s="45"/>
      <c r="O6368" s="45"/>
      <c r="P6368" s="45"/>
      <c r="Q6368" s="45"/>
    </row>
    <row r="6369" spans="14:17" x14ac:dyDescent="0.35">
      <c r="N6369" s="45"/>
      <c r="O6369" s="45"/>
      <c r="P6369" s="45"/>
      <c r="Q6369" s="45"/>
    </row>
    <row r="6370" spans="14:17" x14ac:dyDescent="0.35">
      <c r="N6370" s="45"/>
      <c r="O6370" s="45"/>
      <c r="P6370" s="45"/>
      <c r="Q6370" s="45"/>
    </row>
    <row r="6371" spans="14:17" x14ac:dyDescent="0.35">
      <c r="N6371" s="45"/>
      <c r="O6371" s="45"/>
      <c r="P6371" s="45"/>
      <c r="Q6371" s="45"/>
    </row>
    <row r="6372" spans="14:17" x14ac:dyDescent="0.35">
      <c r="N6372" s="45"/>
      <c r="O6372" s="45"/>
      <c r="P6372" s="45"/>
      <c r="Q6372" s="45"/>
    </row>
    <row r="6373" spans="14:17" x14ac:dyDescent="0.35">
      <c r="N6373" s="45"/>
      <c r="O6373" s="45"/>
      <c r="P6373" s="45"/>
      <c r="Q6373" s="45"/>
    </row>
    <row r="6374" spans="14:17" x14ac:dyDescent="0.35">
      <c r="N6374" s="45"/>
      <c r="O6374" s="45"/>
      <c r="P6374" s="45"/>
      <c r="Q6374" s="45"/>
    </row>
    <row r="6375" spans="14:17" x14ac:dyDescent="0.35">
      <c r="N6375" s="45"/>
      <c r="O6375" s="45"/>
      <c r="P6375" s="45"/>
      <c r="Q6375" s="45"/>
    </row>
    <row r="6376" spans="14:17" x14ac:dyDescent="0.35">
      <c r="N6376" s="45"/>
      <c r="O6376" s="45"/>
      <c r="P6376" s="45"/>
      <c r="Q6376" s="45"/>
    </row>
    <row r="6377" spans="14:17" x14ac:dyDescent="0.35">
      <c r="N6377" s="45"/>
      <c r="O6377" s="45"/>
      <c r="P6377" s="45"/>
      <c r="Q6377" s="45"/>
    </row>
    <row r="6378" spans="14:17" x14ac:dyDescent="0.35">
      <c r="N6378" s="45"/>
      <c r="O6378" s="45"/>
      <c r="P6378" s="45"/>
      <c r="Q6378" s="45"/>
    </row>
    <row r="6379" spans="14:17" x14ac:dyDescent="0.35">
      <c r="N6379" s="45"/>
      <c r="O6379" s="45"/>
      <c r="P6379" s="45"/>
      <c r="Q6379" s="45"/>
    </row>
    <row r="6380" spans="14:17" x14ac:dyDescent="0.35">
      <c r="N6380" s="45"/>
      <c r="O6380" s="45"/>
      <c r="P6380" s="45"/>
      <c r="Q6380" s="45"/>
    </row>
    <row r="6381" spans="14:17" x14ac:dyDescent="0.35">
      <c r="N6381" s="45"/>
      <c r="O6381" s="45"/>
      <c r="P6381" s="45"/>
      <c r="Q6381" s="45"/>
    </row>
    <row r="6382" spans="14:17" x14ac:dyDescent="0.35">
      <c r="N6382" s="45"/>
      <c r="O6382" s="45"/>
      <c r="P6382" s="45"/>
      <c r="Q6382" s="45"/>
    </row>
    <row r="6383" spans="14:17" x14ac:dyDescent="0.35">
      <c r="N6383" s="45"/>
      <c r="O6383" s="45"/>
      <c r="P6383" s="45"/>
      <c r="Q6383" s="45"/>
    </row>
    <row r="6384" spans="14:17" x14ac:dyDescent="0.35">
      <c r="N6384" s="45"/>
      <c r="O6384" s="45"/>
      <c r="P6384" s="45"/>
      <c r="Q6384" s="45"/>
    </row>
    <row r="6385" spans="14:17" x14ac:dyDescent="0.35">
      <c r="N6385" s="45"/>
      <c r="O6385" s="45"/>
      <c r="P6385" s="45"/>
      <c r="Q6385" s="45"/>
    </row>
    <row r="6386" spans="14:17" x14ac:dyDescent="0.35">
      <c r="N6386" s="45"/>
      <c r="O6386" s="45"/>
      <c r="P6386" s="45"/>
      <c r="Q6386" s="45"/>
    </row>
    <row r="6387" spans="14:17" x14ac:dyDescent="0.35">
      <c r="N6387" s="45"/>
      <c r="O6387" s="45"/>
      <c r="P6387" s="45"/>
      <c r="Q6387" s="45"/>
    </row>
    <row r="6388" spans="14:17" x14ac:dyDescent="0.35">
      <c r="N6388" s="45"/>
      <c r="O6388" s="45"/>
      <c r="P6388" s="45"/>
      <c r="Q6388" s="45"/>
    </row>
    <row r="6389" spans="14:17" x14ac:dyDescent="0.35">
      <c r="N6389" s="45"/>
      <c r="O6389" s="45"/>
      <c r="P6389" s="45"/>
      <c r="Q6389" s="45"/>
    </row>
    <row r="6390" spans="14:17" x14ac:dyDescent="0.35">
      <c r="N6390" s="45"/>
      <c r="O6390" s="45"/>
      <c r="P6390" s="45"/>
      <c r="Q6390" s="45"/>
    </row>
    <row r="6391" spans="14:17" x14ac:dyDescent="0.35">
      <c r="N6391" s="45"/>
      <c r="O6391" s="45"/>
      <c r="P6391" s="45"/>
      <c r="Q6391" s="45"/>
    </row>
    <row r="6392" spans="14:17" x14ac:dyDescent="0.35">
      <c r="N6392" s="45"/>
      <c r="O6392" s="45"/>
      <c r="P6392" s="45"/>
      <c r="Q6392" s="45"/>
    </row>
    <row r="6393" spans="14:17" x14ac:dyDescent="0.35">
      <c r="N6393" s="45"/>
      <c r="O6393" s="45"/>
      <c r="P6393" s="45"/>
      <c r="Q6393" s="45"/>
    </row>
    <row r="6394" spans="14:17" x14ac:dyDescent="0.35">
      <c r="N6394" s="45"/>
      <c r="O6394" s="45"/>
      <c r="P6394" s="45"/>
      <c r="Q6394" s="45"/>
    </row>
    <row r="6395" spans="14:17" x14ac:dyDescent="0.35">
      <c r="N6395" s="45"/>
      <c r="O6395" s="45"/>
      <c r="P6395" s="45"/>
      <c r="Q6395" s="45"/>
    </row>
    <row r="6396" spans="14:17" x14ac:dyDescent="0.35">
      <c r="N6396" s="45"/>
      <c r="O6396" s="45"/>
      <c r="P6396" s="45"/>
      <c r="Q6396" s="45"/>
    </row>
    <row r="6397" spans="14:17" x14ac:dyDescent="0.35">
      <c r="N6397" s="45"/>
      <c r="O6397" s="45"/>
      <c r="P6397" s="45"/>
      <c r="Q6397" s="45"/>
    </row>
    <row r="6398" spans="14:17" x14ac:dyDescent="0.35">
      <c r="N6398" s="45"/>
      <c r="O6398" s="45"/>
      <c r="P6398" s="45"/>
      <c r="Q6398" s="45"/>
    </row>
    <row r="6399" spans="14:17" x14ac:dyDescent="0.35">
      <c r="N6399" s="45"/>
      <c r="O6399" s="45"/>
      <c r="P6399" s="45"/>
      <c r="Q6399" s="45"/>
    </row>
    <row r="6400" spans="14:17" x14ac:dyDescent="0.35">
      <c r="N6400" s="45"/>
      <c r="O6400" s="45"/>
      <c r="P6400" s="45"/>
      <c r="Q6400" s="45"/>
    </row>
    <row r="6401" spans="14:17" x14ac:dyDescent="0.35">
      <c r="N6401" s="45"/>
      <c r="O6401" s="45"/>
      <c r="P6401" s="45"/>
      <c r="Q6401" s="45"/>
    </row>
    <row r="6402" spans="14:17" x14ac:dyDescent="0.35">
      <c r="N6402" s="45"/>
      <c r="O6402" s="45"/>
      <c r="P6402" s="45"/>
      <c r="Q6402" s="45"/>
    </row>
    <row r="6403" spans="14:17" x14ac:dyDescent="0.35">
      <c r="N6403" s="45"/>
      <c r="O6403" s="45"/>
      <c r="P6403" s="45"/>
      <c r="Q6403" s="45"/>
    </row>
    <row r="6404" spans="14:17" x14ac:dyDescent="0.35">
      <c r="N6404" s="45"/>
      <c r="O6404" s="45"/>
      <c r="P6404" s="45"/>
      <c r="Q6404" s="45"/>
    </row>
    <row r="6405" spans="14:17" x14ac:dyDescent="0.35">
      <c r="N6405" s="45"/>
      <c r="O6405" s="45"/>
      <c r="P6405" s="45"/>
      <c r="Q6405" s="45"/>
    </row>
    <row r="6406" spans="14:17" x14ac:dyDescent="0.35">
      <c r="N6406" s="45"/>
      <c r="O6406" s="45"/>
      <c r="P6406" s="45"/>
      <c r="Q6406" s="45"/>
    </row>
    <row r="6407" spans="14:17" x14ac:dyDescent="0.35">
      <c r="N6407" s="45"/>
      <c r="O6407" s="45"/>
      <c r="P6407" s="45"/>
      <c r="Q6407" s="45"/>
    </row>
    <row r="6408" spans="14:17" x14ac:dyDescent="0.35">
      <c r="N6408" s="45"/>
      <c r="O6408" s="45"/>
      <c r="P6408" s="45"/>
      <c r="Q6408" s="45"/>
    </row>
    <row r="6409" spans="14:17" x14ac:dyDescent="0.35">
      <c r="N6409" s="45"/>
      <c r="O6409" s="45"/>
      <c r="P6409" s="45"/>
      <c r="Q6409" s="45"/>
    </row>
    <row r="6410" spans="14:17" x14ac:dyDescent="0.35">
      <c r="N6410" s="45"/>
      <c r="O6410" s="45"/>
      <c r="P6410" s="45"/>
      <c r="Q6410" s="45"/>
    </row>
    <row r="6411" spans="14:17" x14ac:dyDescent="0.35">
      <c r="N6411" s="45"/>
      <c r="O6411" s="45"/>
      <c r="P6411" s="45"/>
      <c r="Q6411" s="45"/>
    </row>
    <row r="6412" spans="14:17" x14ac:dyDescent="0.35">
      <c r="N6412" s="45"/>
      <c r="O6412" s="45"/>
      <c r="P6412" s="45"/>
      <c r="Q6412" s="45"/>
    </row>
    <row r="6413" spans="14:17" x14ac:dyDescent="0.35">
      <c r="N6413" s="45"/>
      <c r="O6413" s="45"/>
      <c r="P6413" s="45"/>
      <c r="Q6413" s="45"/>
    </row>
    <row r="6414" spans="14:17" x14ac:dyDescent="0.35">
      <c r="N6414" s="45"/>
      <c r="O6414" s="45"/>
      <c r="P6414" s="45"/>
      <c r="Q6414" s="45"/>
    </row>
    <row r="6415" spans="14:17" x14ac:dyDescent="0.35">
      <c r="N6415" s="45"/>
      <c r="O6415" s="45"/>
      <c r="P6415" s="45"/>
      <c r="Q6415" s="45"/>
    </row>
    <row r="6416" spans="14:17" x14ac:dyDescent="0.35">
      <c r="N6416" s="45"/>
      <c r="O6416" s="45"/>
      <c r="P6416" s="45"/>
      <c r="Q6416" s="45"/>
    </row>
    <row r="6417" spans="14:17" x14ac:dyDescent="0.35">
      <c r="N6417" s="45"/>
      <c r="O6417" s="45"/>
      <c r="P6417" s="45"/>
      <c r="Q6417" s="45"/>
    </row>
    <row r="6418" spans="14:17" x14ac:dyDescent="0.35">
      <c r="N6418" s="45"/>
      <c r="O6418" s="45"/>
      <c r="P6418" s="45"/>
      <c r="Q6418" s="45"/>
    </row>
    <row r="6419" spans="14:17" x14ac:dyDescent="0.35">
      <c r="N6419" s="45"/>
      <c r="O6419" s="45"/>
      <c r="P6419" s="45"/>
      <c r="Q6419" s="45"/>
    </row>
    <row r="6420" spans="14:17" x14ac:dyDescent="0.35">
      <c r="N6420" s="45"/>
      <c r="O6420" s="45"/>
      <c r="P6420" s="45"/>
      <c r="Q6420" s="45"/>
    </row>
    <row r="6421" spans="14:17" x14ac:dyDescent="0.35">
      <c r="N6421" s="45"/>
      <c r="O6421" s="45"/>
      <c r="P6421" s="45"/>
      <c r="Q6421" s="45"/>
    </row>
    <row r="6422" spans="14:17" x14ac:dyDescent="0.35">
      <c r="N6422" s="45"/>
      <c r="O6422" s="45"/>
      <c r="P6422" s="45"/>
      <c r="Q6422" s="45"/>
    </row>
    <row r="6423" spans="14:17" x14ac:dyDescent="0.35">
      <c r="N6423" s="45"/>
      <c r="O6423" s="45"/>
      <c r="P6423" s="45"/>
      <c r="Q6423" s="45"/>
    </row>
    <row r="6424" spans="14:17" x14ac:dyDescent="0.35">
      <c r="N6424" s="45"/>
      <c r="O6424" s="45"/>
      <c r="P6424" s="45"/>
      <c r="Q6424" s="45"/>
    </row>
    <row r="6425" spans="14:17" x14ac:dyDescent="0.35">
      <c r="N6425" s="45"/>
      <c r="O6425" s="45"/>
      <c r="P6425" s="45"/>
      <c r="Q6425" s="45"/>
    </row>
    <row r="6426" spans="14:17" x14ac:dyDescent="0.35">
      <c r="N6426" s="45"/>
      <c r="O6426" s="45"/>
      <c r="P6426" s="45"/>
      <c r="Q6426" s="45"/>
    </row>
    <row r="6427" spans="14:17" x14ac:dyDescent="0.35">
      <c r="N6427" s="45"/>
      <c r="O6427" s="45"/>
      <c r="P6427" s="45"/>
      <c r="Q6427" s="45"/>
    </row>
    <row r="6428" spans="14:17" x14ac:dyDescent="0.35">
      <c r="N6428" s="45"/>
      <c r="O6428" s="45"/>
      <c r="P6428" s="45"/>
      <c r="Q6428" s="45"/>
    </row>
    <row r="6429" spans="14:17" x14ac:dyDescent="0.35">
      <c r="N6429" s="45"/>
      <c r="O6429" s="45"/>
      <c r="P6429" s="45"/>
      <c r="Q6429" s="45"/>
    </row>
    <row r="6430" spans="14:17" x14ac:dyDescent="0.35">
      <c r="N6430" s="45"/>
      <c r="O6430" s="45"/>
      <c r="P6430" s="45"/>
      <c r="Q6430" s="45"/>
    </row>
    <row r="6431" spans="14:17" x14ac:dyDescent="0.35">
      <c r="N6431" s="45"/>
      <c r="O6431" s="45"/>
      <c r="P6431" s="45"/>
      <c r="Q6431" s="45"/>
    </row>
    <row r="6432" spans="14:17" x14ac:dyDescent="0.35">
      <c r="N6432" s="45"/>
      <c r="O6432" s="45"/>
      <c r="P6432" s="45"/>
      <c r="Q6432" s="45"/>
    </row>
    <row r="6433" spans="14:17" x14ac:dyDescent="0.35">
      <c r="N6433" s="45"/>
      <c r="O6433" s="45"/>
      <c r="P6433" s="45"/>
      <c r="Q6433" s="45"/>
    </row>
    <row r="6434" spans="14:17" x14ac:dyDescent="0.35">
      <c r="N6434" s="45"/>
      <c r="O6434" s="45"/>
      <c r="P6434" s="45"/>
      <c r="Q6434" s="45"/>
    </row>
    <row r="6435" spans="14:17" x14ac:dyDescent="0.35">
      <c r="N6435" s="45"/>
      <c r="O6435" s="45"/>
      <c r="P6435" s="45"/>
      <c r="Q6435" s="45"/>
    </row>
    <row r="6436" spans="14:17" x14ac:dyDescent="0.35">
      <c r="N6436" s="45"/>
      <c r="O6436" s="45"/>
      <c r="P6436" s="45"/>
      <c r="Q6436" s="45"/>
    </row>
    <row r="6437" spans="14:17" x14ac:dyDescent="0.35">
      <c r="N6437" s="45"/>
      <c r="O6437" s="45"/>
      <c r="P6437" s="45"/>
      <c r="Q6437" s="45"/>
    </row>
    <row r="6438" spans="14:17" x14ac:dyDescent="0.35">
      <c r="N6438" s="45"/>
      <c r="O6438" s="45"/>
      <c r="P6438" s="45"/>
      <c r="Q6438" s="45"/>
    </row>
    <row r="6439" spans="14:17" x14ac:dyDescent="0.35">
      <c r="N6439" s="45"/>
      <c r="O6439" s="45"/>
      <c r="P6439" s="45"/>
      <c r="Q6439" s="45"/>
    </row>
    <row r="6440" spans="14:17" x14ac:dyDescent="0.35">
      <c r="N6440" s="45"/>
      <c r="O6440" s="45"/>
      <c r="P6440" s="45"/>
      <c r="Q6440" s="45"/>
    </row>
    <row r="6441" spans="14:17" x14ac:dyDescent="0.35">
      <c r="N6441" s="45"/>
      <c r="O6441" s="45"/>
      <c r="P6441" s="45"/>
      <c r="Q6441" s="45"/>
    </row>
    <row r="6442" spans="14:17" x14ac:dyDescent="0.35">
      <c r="N6442" s="45"/>
      <c r="O6442" s="45"/>
      <c r="P6442" s="45"/>
      <c r="Q6442" s="45"/>
    </row>
    <row r="6443" spans="14:17" x14ac:dyDescent="0.35">
      <c r="N6443" s="45"/>
      <c r="O6443" s="45"/>
      <c r="P6443" s="45"/>
      <c r="Q6443" s="45"/>
    </row>
    <row r="6444" spans="14:17" x14ac:dyDescent="0.35">
      <c r="N6444" s="45"/>
      <c r="O6444" s="45"/>
      <c r="P6444" s="45"/>
      <c r="Q6444" s="45"/>
    </row>
    <row r="6445" spans="14:17" x14ac:dyDescent="0.35">
      <c r="N6445" s="45"/>
      <c r="O6445" s="45"/>
      <c r="P6445" s="45"/>
      <c r="Q6445" s="45"/>
    </row>
    <row r="6446" spans="14:17" x14ac:dyDescent="0.35">
      <c r="N6446" s="45"/>
      <c r="O6446" s="45"/>
      <c r="P6446" s="45"/>
      <c r="Q6446" s="45"/>
    </row>
    <row r="6447" spans="14:17" x14ac:dyDescent="0.35">
      <c r="N6447" s="45"/>
      <c r="O6447" s="45"/>
      <c r="P6447" s="45"/>
      <c r="Q6447" s="45"/>
    </row>
    <row r="6448" spans="14:17" x14ac:dyDescent="0.35">
      <c r="N6448" s="45"/>
      <c r="O6448" s="45"/>
      <c r="P6448" s="45"/>
      <c r="Q6448" s="45"/>
    </row>
    <row r="6449" spans="14:17" x14ac:dyDescent="0.35">
      <c r="N6449" s="45"/>
      <c r="O6449" s="45"/>
      <c r="P6449" s="45"/>
      <c r="Q6449" s="45"/>
    </row>
    <row r="6450" spans="14:17" x14ac:dyDescent="0.35">
      <c r="N6450" s="45"/>
      <c r="O6450" s="45"/>
      <c r="P6450" s="45"/>
      <c r="Q6450" s="45"/>
    </row>
    <row r="6451" spans="14:17" x14ac:dyDescent="0.35">
      <c r="N6451" s="45"/>
      <c r="O6451" s="45"/>
      <c r="P6451" s="45"/>
      <c r="Q6451" s="45"/>
    </row>
    <row r="6452" spans="14:17" x14ac:dyDescent="0.35">
      <c r="N6452" s="45"/>
      <c r="O6452" s="45"/>
      <c r="P6452" s="45"/>
      <c r="Q6452" s="45"/>
    </row>
    <row r="6453" spans="14:17" x14ac:dyDescent="0.35">
      <c r="N6453" s="45"/>
      <c r="O6453" s="45"/>
      <c r="P6453" s="45"/>
      <c r="Q6453" s="45"/>
    </row>
    <row r="6454" spans="14:17" x14ac:dyDescent="0.35">
      <c r="N6454" s="45"/>
      <c r="O6454" s="45"/>
      <c r="P6454" s="45"/>
      <c r="Q6454" s="45"/>
    </row>
    <row r="6455" spans="14:17" x14ac:dyDescent="0.35">
      <c r="N6455" s="45"/>
      <c r="O6455" s="45"/>
      <c r="P6455" s="45"/>
      <c r="Q6455" s="45"/>
    </row>
    <row r="6456" spans="14:17" x14ac:dyDescent="0.35">
      <c r="N6456" s="45"/>
      <c r="O6456" s="45"/>
      <c r="P6456" s="45"/>
      <c r="Q6456" s="45"/>
    </row>
    <row r="6457" spans="14:17" x14ac:dyDescent="0.35">
      <c r="N6457" s="45"/>
      <c r="O6457" s="45"/>
      <c r="P6457" s="45"/>
      <c r="Q6457" s="45"/>
    </row>
    <row r="6458" spans="14:17" x14ac:dyDescent="0.35">
      <c r="N6458" s="45"/>
      <c r="O6458" s="45"/>
      <c r="P6458" s="45"/>
      <c r="Q6458" s="45"/>
    </row>
    <row r="6459" spans="14:17" x14ac:dyDescent="0.35">
      <c r="N6459" s="45"/>
      <c r="O6459" s="45"/>
      <c r="P6459" s="45"/>
      <c r="Q6459" s="45"/>
    </row>
    <row r="6460" spans="14:17" x14ac:dyDescent="0.35">
      <c r="N6460" s="45"/>
      <c r="O6460" s="45"/>
      <c r="P6460" s="45"/>
      <c r="Q6460" s="45"/>
    </row>
    <row r="6461" spans="14:17" x14ac:dyDescent="0.35">
      <c r="N6461" s="45"/>
      <c r="O6461" s="45"/>
      <c r="P6461" s="45"/>
      <c r="Q6461" s="45"/>
    </row>
    <row r="6462" spans="14:17" x14ac:dyDescent="0.35">
      <c r="N6462" s="45"/>
      <c r="O6462" s="45"/>
      <c r="P6462" s="45"/>
      <c r="Q6462" s="45"/>
    </row>
    <row r="6463" spans="14:17" x14ac:dyDescent="0.35">
      <c r="N6463" s="45"/>
      <c r="O6463" s="45"/>
      <c r="P6463" s="45"/>
      <c r="Q6463" s="45"/>
    </row>
    <row r="6464" spans="14:17" x14ac:dyDescent="0.35">
      <c r="N6464" s="45"/>
      <c r="O6464" s="45"/>
      <c r="P6464" s="45"/>
      <c r="Q6464" s="45"/>
    </row>
    <row r="6465" spans="14:17" x14ac:dyDescent="0.35">
      <c r="N6465" s="45"/>
      <c r="O6465" s="45"/>
      <c r="P6465" s="45"/>
      <c r="Q6465" s="45"/>
    </row>
    <row r="6466" spans="14:17" x14ac:dyDescent="0.35">
      <c r="N6466" s="45"/>
      <c r="O6466" s="45"/>
      <c r="P6466" s="45"/>
      <c r="Q6466" s="45"/>
    </row>
    <row r="6467" spans="14:17" x14ac:dyDescent="0.35">
      <c r="N6467" s="45"/>
      <c r="O6467" s="45"/>
      <c r="P6467" s="45"/>
      <c r="Q6467" s="45"/>
    </row>
    <row r="6468" spans="14:17" x14ac:dyDescent="0.35">
      <c r="N6468" s="45"/>
      <c r="O6468" s="45"/>
      <c r="P6468" s="45"/>
      <c r="Q6468" s="45"/>
    </row>
    <row r="6469" spans="14:17" x14ac:dyDescent="0.35">
      <c r="N6469" s="45"/>
      <c r="O6469" s="45"/>
      <c r="P6469" s="45"/>
      <c r="Q6469" s="45"/>
    </row>
    <row r="6470" spans="14:17" x14ac:dyDescent="0.35">
      <c r="N6470" s="45"/>
      <c r="O6470" s="45"/>
      <c r="P6470" s="45"/>
      <c r="Q6470" s="45"/>
    </row>
    <row r="6471" spans="14:17" x14ac:dyDescent="0.35">
      <c r="N6471" s="45"/>
      <c r="O6471" s="45"/>
      <c r="P6471" s="45"/>
      <c r="Q6471" s="45"/>
    </row>
    <row r="6472" spans="14:17" x14ac:dyDescent="0.35">
      <c r="N6472" s="45"/>
      <c r="O6472" s="45"/>
      <c r="P6472" s="45"/>
      <c r="Q6472" s="45"/>
    </row>
    <row r="6473" spans="14:17" x14ac:dyDescent="0.35">
      <c r="N6473" s="45"/>
      <c r="O6473" s="45"/>
      <c r="P6473" s="45"/>
      <c r="Q6473" s="45"/>
    </row>
    <row r="6474" spans="14:17" x14ac:dyDescent="0.35">
      <c r="N6474" s="45"/>
      <c r="O6474" s="45"/>
      <c r="P6474" s="45"/>
      <c r="Q6474" s="45"/>
    </row>
    <row r="6475" spans="14:17" x14ac:dyDescent="0.35">
      <c r="N6475" s="45"/>
      <c r="O6475" s="45"/>
      <c r="P6475" s="45"/>
      <c r="Q6475" s="45"/>
    </row>
    <row r="6476" spans="14:17" x14ac:dyDescent="0.35">
      <c r="N6476" s="45"/>
      <c r="O6476" s="45"/>
      <c r="P6476" s="45"/>
      <c r="Q6476" s="45"/>
    </row>
    <row r="6477" spans="14:17" x14ac:dyDescent="0.35">
      <c r="N6477" s="45"/>
      <c r="O6477" s="45"/>
      <c r="P6477" s="45"/>
      <c r="Q6477" s="45"/>
    </row>
    <row r="6478" spans="14:17" x14ac:dyDescent="0.35">
      <c r="N6478" s="45"/>
      <c r="O6478" s="45"/>
      <c r="P6478" s="45"/>
      <c r="Q6478" s="45"/>
    </row>
    <row r="6479" spans="14:17" x14ac:dyDescent="0.35">
      <c r="N6479" s="45"/>
      <c r="O6479" s="45"/>
      <c r="P6479" s="45"/>
      <c r="Q6479" s="45"/>
    </row>
    <row r="6480" spans="14:17" x14ac:dyDescent="0.35">
      <c r="N6480" s="45"/>
      <c r="O6480" s="45"/>
      <c r="P6480" s="45"/>
      <c r="Q6480" s="45"/>
    </row>
    <row r="6481" spans="14:17" x14ac:dyDescent="0.35">
      <c r="N6481" s="45"/>
      <c r="O6481" s="45"/>
      <c r="P6481" s="45"/>
      <c r="Q6481" s="45"/>
    </row>
    <row r="6482" spans="14:17" x14ac:dyDescent="0.35">
      <c r="N6482" s="45"/>
      <c r="O6482" s="45"/>
      <c r="P6482" s="45"/>
      <c r="Q6482" s="45"/>
    </row>
    <row r="6483" spans="14:17" x14ac:dyDescent="0.35">
      <c r="N6483" s="45"/>
      <c r="O6483" s="45"/>
      <c r="P6483" s="45"/>
      <c r="Q6483" s="45"/>
    </row>
    <row r="6484" spans="14:17" x14ac:dyDescent="0.35">
      <c r="N6484" s="45"/>
      <c r="O6484" s="45"/>
      <c r="P6484" s="45"/>
      <c r="Q6484" s="45"/>
    </row>
    <row r="6485" spans="14:17" x14ac:dyDescent="0.35">
      <c r="N6485" s="45"/>
      <c r="O6485" s="45"/>
      <c r="P6485" s="45"/>
      <c r="Q6485" s="45"/>
    </row>
    <row r="6486" spans="14:17" x14ac:dyDescent="0.35">
      <c r="N6486" s="45"/>
      <c r="O6486" s="45"/>
      <c r="P6486" s="45"/>
      <c r="Q6486" s="45"/>
    </row>
    <row r="6487" spans="14:17" x14ac:dyDescent="0.35">
      <c r="N6487" s="45"/>
      <c r="O6487" s="45"/>
      <c r="P6487" s="45"/>
      <c r="Q6487" s="45"/>
    </row>
    <row r="6488" spans="14:17" x14ac:dyDescent="0.35">
      <c r="N6488" s="45"/>
      <c r="O6488" s="45"/>
      <c r="P6488" s="45"/>
      <c r="Q6488" s="45"/>
    </row>
    <row r="6489" spans="14:17" x14ac:dyDescent="0.35">
      <c r="N6489" s="45"/>
      <c r="O6489" s="45"/>
      <c r="P6489" s="45"/>
      <c r="Q6489" s="45"/>
    </row>
    <row r="6490" spans="14:17" x14ac:dyDescent="0.35">
      <c r="N6490" s="45"/>
      <c r="O6490" s="45"/>
      <c r="P6490" s="45"/>
      <c r="Q6490" s="45"/>
    </row>
    <row r="6491" spans="14:17" x14ac:dyDescent="0.35">
      <c r="N6491" s="45"/>
      <c r="O6491" s="45"/>
      <c r="P6491" s="45"/>
      <c r="Q6491" s="45"/>
    </row>
    <row r="6492" spans="14:17" x14ac:dyDescent="0.35">
      <c r="N6492" s="45"/>
      <c r="O6492" s="45"/>
      <c r="P6492" s="45"/>
      <c r="Q6492" s="45"/>
    </row>
    <row r="6493" spans="14:17" x14ac:dyDescent="0.35">
      <c r="N6493" s="45"/>
      <c r="O6493" s="45"/>
      <c r="P6493" s="45"/>
      <c r="Q6493" s="45"/>
    </row>
    <row r="6494" spans="14:17" x14ac:dyDescent="0.35">
      <c r="N6494" s="45"/>
      <c r="O6494" s="45"/>
      <c r="P6494" s="45"/>
      <c r="Q6494" s="45"/>
    </row>
    <row r="6495" spans="14:17" x14ac:dyDescent="0.35">
      <c r="N6495" s="45"/>
      <c r="O6495" s="45"/>
      <c r="P6495" s="45"/>
      <c r="Q6495" s="45"/>
    </row>
    <row r="6496" spans="14:17" x14ac:dyDescent="0.35">
      <c r="N6496" s="45"/>
      <c r="O6496" s="45"/>
      <c r="P6496" s="45"/>
      <c r="Q6496" s="45"/>
    </row>
    <row r="6497" spans="14:17" x14ac:dyDescent="0.35">
      <c r="N6497" s="45"/>
      <c r="O6497" s="45"/>
      <c r="P6497" s="45"/>
      <c r="Q6497" s="45"/>
    </row>
    <row r="6498" spans="14:17" x14ac:dyDescent="0.35">
      <c r="N6498" s="45"/>
      <c r="O6498" s="45"/>
      <c r="P6498" s="45"/>
      <c r="Q6498" s="45"/>
    </row>
    <row r="6499" spans="14:17" x14ac:dyDescent="0.35">
      <c r="N6499" s="45"/>
      <c r="O6499" s="45"/>
      <c r="P6499" s="45"/>
      <c r="Q6499" s="45"/>
    </row>
    <row r="6500" spans="14:17" x14ac:dyDescent="0.35">
      <c r="N6500" s="45"/>
      <c r="O6500" s="45"/>
      <c r="P6500" s="45"/>
      <c r="Q6500" s="45"/>
    </row>
    <row r="6501" spans="14:17" x14ac:dyDescent="0.35">
      <c r="N6501" s="45"/>
      <c r="O6501" s="45"/>
      <c r="P6501" s="45"/>
      <c r="Q6501" s="45"/>
    </row>
    <row r="6502" spans="14:17" x14ac:dyDescent="0.35">
      <c r="N6502" s="45"/>
      <c r="O6502" s="45"/>
      <c r="P6502" s="45"/>
      <c r="Q6502" s="45"/>
    </row>
    <row r="6503" spans="14:17" x14ac:dyDescent="0.35">
      <c r="N6503" s="45"/>
      <c r="O6503" s="45"/>
      <c r="P6503" s="45"/>
      <c r="Q6503" s="45"/>
    </row>
    <row r="6504" spans="14:17" x14ac:dyDescent="0.35">
      <c r="N6504" s="45"/>
      <c r="O6504" s="45"/>
      <c r="P6504" s="45"/>
      <c r="Q6504" s="45"/>
    </row>
    <row r="6505" spans="14:17" x14ac:dyDescent="0.35">
      <c r="N6505" s="45"/>
      <c r="O6505" s="45"/>
      <c r="P6505" s="45"/>
      <c r="Q6505" s="45"/>
    </row>
    <row r="6506" spans="14:17" x14ac:dyDescent="0.35">
      <c r="N6506" s="45"/>
      <c r="O6506" s="45"/>
      <c r="P6506" s="45"/>
      <c r="Q6506" s="45"/>
    </row>
    <row r="6507" spans="14:17" x14ac:dyDescent="0.35">
      <c r="N6507" s="45"/>
      <c r="O6507" s="45"/>
      <c r="P6507" s="45"/>
      <c r="Q6507" s="45"/>
    </row>
    <row r="6508" spans="14:17" x14ac:dyDescent="0.35">
      <c r="N6508" s="45"/>
      <c r="O6508" s="45"/>
      <c r="P6508" s="45"/>
      <c r="Q6508" s="45"/>
    </row>
    <row r="6509" spans="14:17" x14ac:dyDescent="0.35">
      <c r="N6509" s="45"/>
      <c r="O6509" s="45"/>
      <c r="P6509" s="45"/>
      <c r="Q6509" s="45"/>
    </row>
    <row r="6510" spans="14:17" x14ac:dyDescent="0.35">
      <c r="N6510" s="45"/>
      <c r="O6510" s="45"/>
      <c r="P6510" s="45"/>
      <c r="Q6510" s="45"/>
    </row>
    <row r="6511" spans="14:17" x14ac:dyDescent="0.35">
      <c r="N6511" s="45"/>
      <c r="O6511" s="45"/>
      <c r="P6511" s="45"/>
      <c r="Q6511" s="45"/>
    </row>
    <row r="6512" spans="14:17" x14ac:dyDescent="0.35">
      <c r="N6512" s="45"/>
      <c r="O6512" s="45"/>
      <c r="P6512" s="45"/>
      <c r="Q6512" s="45"/>
    </row>
    <row r="6513" spans="14:17" x14ac:dyDescent="0.35">
      <c r="N6513" s="45"/>
      <c r="O6513" s="45"/>
      <c r="P6513" s="45"/>
      <c r="Q6513" s="45"/>
    </row>
    <row r="6514" spans="14:17" x14ac:dyDescent="0.35">
      <c r="N6514" s="45"/>
      <c r="O6514" s="45"/>
      <c r="P6514" s="45"/>
      <c r="Q6514" s="45"/>
    </row>
    <row r="6515" spans="14:17" x14ac:dyDescent="0.35">
      <c r="N6515" s="45"/>
      <c r="O6515" s="45"/>
      <c r="P6515" s="45"/>
      <c r="Q6515" s="45"/>
    </row>
    <row r="6516" spans="14:17" x14ac:dyDescent="0.35">
      <c r="N6516" s="45"/>
      <c r="O6516" s="45"/>
      <c r="P6516" s="45"/>
      <c r="Q6516" s="45"/>
    </row>
    <row r="6517" spans="14:17" x14ac:dyDescent="0.35">
      <c r="N6517" s="45"/>
      <c r="O6517" s="45"/>
      <c r="P6517" s="45"/>
      <c r="Q6517" s="45"/>
    </row>
    <row r="6518" spans="14:17" x14ac:dyDescent="0.35">
      <c r="N6518" s="45"/>
      <c r="O6518" s="45"/>
      <c r="P6518" s="45"/>
      <c r="Q6518" s="45"/>
    </row>
    <row r="6519" spans="14:17" x14ac:dyDescent="0.35">
      <c r="N6519" s="45"/>
      <c r="O6519" s="45"/>
      <c r="P6519" s="45"/>
      <c r="Q6519" s="45"/>
    </row>
    <row r="6520" spans="14:17" x14ac:dyDescent="0.35">
      <c r="N6520" s="45"/>
      <c r="O6520" s="45"/>
      <c r="P6520" s="45"/>
      <c r="Q6520" s="45"/>
    </row>
    <row r="6521" spans="14:17" x14ac:dyDescent="0.35">
      <c r="N6521" s="45"/>
      <c r="O6521" s="45"/>
      <c r="P6521" s="45"/>
      <c r="Q6521" s="45"/>
    </row>
    <row r="6522" spans="14:17" x14ac:dyDescent="0.35">
      <c r="N6522" s="45"/>
      <c r="O6522" s="45"/>
      <c r="P6522" s="45"/>
      <c r="Q6522" s="45"/>
    </row>
    <row r="6523" spans="14:17" x14ac:dyDescent="0.35">
      <c r="N6523" s="45"/>
      <c r="O6523" s="45"/>
      <c r="P6523" s="45"/>
      <c r="Q6523" s="45"/>
    </row>
    <row r="6524" spans="14:17" x14ac:dyDescent="0.35">
      <c r="N6524" s="45"/>
      <c r="O6524" s="45"/>
      <c r="P6524" s="45"/>
      <c r="Q6524" s="45"/>
    </row>
    <row r="6525" spans="14:17" x14ac:dyDescent="0.35">
      <c r="N6525" s="45"/>
      <c r="O6525" s="45"/>
      <c r="P6525" s="45"/>
      <c r="Q6525" s="45"/>
    </row>
    <row r="6526" spans="14:17" x14ac:dyDescent="0.35">
      <c r="N6526" s="45"/>
      <c r="O6526" s="45"/>
      <c r="P6526" s="45"/>
      <c r="Q6526" s="45"/>
    </row>
    <row r="6527" spans="14:17" x14ac:dyDescent="0.35">
      <c r="N6527" s="45"/>
      <c r="O6527" s="45"/>
      <c r="P6527" s="45"/>
      <c r="Q6527" s="45"/>
    </row>
    <row r="6528" spans="14:17" x14ac:dyDescent="0.35">
      <c r="N6528" s="45"/>
      <c r="O6528" s="45"/>
      <c r="P6528" s="45"/>
      <c r="Q6528" s="45"/>
    </row>
    <row r="6529" spans="14:17" x14ac:dyDescent="0.35">
      <c r="N6529" s="45"/>
      <c r="O6529" s="45"/>
      <c r="P6529" s="45"/>
      <c r="Q6529" s="45"/>
    </row>
    <row r="6530" spans="14:17" x14ac:dyDescent="0.35">
      <c r="N6530" s="45"/>
      <c r="O6530" s="45"/>
      <c r="P6530" s="45"/>
      <c r="Q6530" s="45"/>
    </row>
    <row r="6531" spans="14:17" x14ac:dyDescent="0.35">
      <c r="N6531" s="45"/>
      <c r="O6531" s="45"/>
      <c r="P6531" s="45"/>
      <c r="Q6531" s="45"/>
    </row>
    <row r="6532" spans="14:17" x14ac:dyDescent="0.35">
      <c r="N6532" s="45"/>
      <c r="O6532" s="45"/>
      <c r="P6532" s="45"/>
      <c r="Q6532" s="45"/>
    </row>
    <row r="6533" spans="14:17" x14ac:dyDescent="0.35">
      <c r="N6533" s="45"/>
      <c r="O6533" s="45"/>
      <c r="P6533" s="45"/>
      <c r="Q6533" s="45"/>
    </row>
    <row r="6534" spans="14:17" x14ac:dyDescent="0.35">
      <c r="N6534" s="45"/>
      <c r="O6534" s="45"/>
      <c r="P6534" s="45"/>
      <c r="Q6534" s="45"/>
    </row>
    <row r="6535" spans="14:17" x14ac:dyDescent="0.35">
      <c r="N6535" s="45"/>
      <c r="O6535" s="45"/>
      <c r="P6535" s="45"/>
      <c r="Q6535" s="45"/>
    </row>
    <row r="6536" spans="14:17" x14ac:dyDescent="0.35">
      <c r="N6536" s="45"/>
      <c r="O6536" s="45"/>
      <c r="P6536" s="45"/>
      <c r="Q6536" s="45"/>
    </row>
    <row r="6537" spans="14:17" x14ac:dyDescent="0.35">
      <c r="N6537" s="45"/>
      <c r="O6537" s="45"/>
      <c r="P6537" s="45"/>
      <c r="Q6537" s="45"/>
    </row>
    <row r="6538" spans="14:17" x14ac:dyDescent="0.35">
      <c r="N6538" s="45"/>
      <c r="O6538" s="45"/>
      <c r="P6538" s="45"/>
      <c r="Q6538" s="45"/>
    </row>
    <row r="6539" spans="14:17" x14ac:dyDescent="0.35">
      <c r="N6539" s="45"/>
      <c r="O6539" s="45"/>
      <c r="P6539" s="45"/>
      <c r="Q6539" s="45"/>
    </row>
    <row r="6540" spans="14:17" x14ac:dyDescent="0.35">
      <c r="N6540" s="45"/>
      <c r="O6540" s="45"/>
      <c r="P6540" s="45"/>
      <c r="Q6540" s="45"/>
    </row>
    <row r="6541" spans="14:17" x14ac:dyDescent="0.35">
      <c r="N6541" s="45"/>
      <c r="O6541" s="45"/>
      <c r="P6541" s="45"/>
      <c r="Q6541" s="45"/>
    </row>
    <row r="6542" spans="14:17" x14ac:dyDescent="0.35">
      <c r="N6542" s="45"/>
      <c r="O6542" s="45"/>
      <c r="P6542" s="45"/>
      <c r="Q6542" s="45"/>
    </row>
    <row r="6543" spans="14:17" x14ac:dyDescent="0.35">
      <c r="N6543" s="45"/>
      <c r="O6543" s="45"/>
      <c r="P6543" s="45"/>
      <c r="Q6543" s="45"/>
    </row>
    <row r="6544" spans="14:17" x14ac:dyDescent="0.35">
      <c r="N6544" s="45"/>
      <c r="O6544" s="45"/>
      <c r="P6544" s="45"/>
      <c r="Q6544" s="45"/>
    </row>
    <row r="6545" spans="14:17" x14ac:dyDescent="0.35">
      <c r="N6545" s="45"/>
      <c r="O6545" s="45"/>
      <c r="P6545" s="45"/>
      <c r="Q6545" s="45"/>
    </row>
    <row r="6546" spans="14:17" x14ac:dyDescent="0.35">
      <c r="N6546" s="45"/>
      <c r="O6546" s="45"/>
      <c r="P6546" s="45"/>
      <c r="Q6546" s="45"/>
    </row>
    <row r="6547" spans="14:17" x14ac:dyDescent="0.35">
      <c r="N6547" s="45"/>
      <c r="O6547" s="45"/>
      <c r="P6547" s="45"/>
      <c r="Q6547" s="45"/>
    </row>
    <row r="6548" spans="14:17" x14ac:dyDescent="0.35">
      <c r="N6548" s="45"/>
      <c r="O6548" s="45"/>
      <c r="P6548" s="45"/>
      <c r="Q6548" s="45"/>
    </row>
    <row r="6549" spans="14:17" x14ac:dyDescent="0.35">
      <c r="N6549" s="45"/>
      <c r="O6549" s="45"/>
      <c r="P6549" s="45"/>
      <c r="Q6549" s="45"/>
    </row>
    <row r="6550" spans="14:17" x14ac:dyDescent="0.35">
      <c r="N6550" s="45"/>
      <c r="O6550" s="45"/>
      <c r="P6550" s="45"/>
      <c r="Q6550" s="45"/>
    </row>
    <row r="6551" spans="14:17" x14ac:dyDescent="0.35">
      <c r="N6551" s="45"/>
      <c r="O6551" s="45"/>
      <c r="P6551" s="45"/>
      <c r="Q6551" s="45"/>
    </row>
    <row r="6552" spans="14:17" x14ac:dyDescent="0.35">
      <c r="N6552" s="45"/>
      <c r="O6552" s="45"/>
      <c r="P6552" s="45"/>
      <c r="Q6552" s="45"/>
    </row>
    <row r="6553" spans="14:17" x14ac:dyDescent="0.35">
      <c r="N6553" s="45"/>
      <c r="O6553" s="45"/>
      <c r="P6553" s="45"/>
      <c r="Q6553" s="45"/>
    </row>
    <row r="6554" spans="14:17" x14ac:dyDescent="0.35">
      <c r="N6554" s="45"/>
      <c r="O6554" s="45"/>
      <c r="P6554" s="45"/>
      <c r="Q6554" s="45"/>
    </row>
    <row r="6555" spans="14:17" x14ac:dyDescent="0.35">
      <c r="N6555" s="45"/>
      <c r="O6555" s="45"/>
      <c r="P6555" s="45"/>
      <c r="Q6555" s="45"/>
    </row>
    <row r="6556" spans="14:17" x14ac:dyDescent="0.35">
      <c r="N6556" s="45"/>
      <c r="O6556" s="45"/>
      <c r="P6556" s="45"/>
      <c r="Q6556" s="45"/>
    </row>
    <row r="6557" spans="14:17" x14ac:dyDescent="0.35">
      <c r="N6557" s="45"/>
      <c r="O6557" s="45"/>
      <c r="P6557" s="45"/>
      <c r="Q6557" s="45"/>
    </row>
    <row r="6558" spans="14:17" x14ac:dyDescent="0.35">
      <c r="N6558" s="45"/>
      <c r="O6558" s="45"/>
      <c r="P6558" s="45"/>
      <c r="Q6558" s="45"/>
    </row>
    <row r="6559" spans="14:17" x14ac:dyDescent="0.35">
      <c r="N6559" s="45"/>
      <c r="O6559" s="45"/>
      <c r="P6559" s="45"/>
      <c r="Q6559" s="45"/>
    </row>
    <row r="6560" spans="14:17" x14ac:dyDescent="0.35">
      <c r="N6560" s="45"/>
      <c r="O6560" s="45"/>
      <c r="P6560" s="45"/>
      <c r="Q6560" s="45"/>
    </row>
    <row r="6561" spans="14:17" x14ac:dyDescent="0.35">
      <c r="N6561" s="45"/>
      <c r="O6561" s="45"/>
      <c r="P6561" s="45"/>
      <c r="Q6561" s="45"/>
    </row>
    <row r="6562" spans="14:17" x14ac:dyDescent="0.35">
      <c r="N6562" s="45"/>
      <c r="O6562" s="45"/>
      <c r="P6562" s="45"/>
      <c r="Q6562" s="45"/>
    </row>
    <row r="6563" spans="14:17" x14ac:dyDescent="0.35">
      <c r="N6563" s="45"/>
      <c r="O6563" s="45"/>
      <c r="P6563" s="45"/>
      <c r="Q6563" s="45"/>
    </row>
    <row r="6564" spans="14:17" x14ac:dyDescent="0.35">
      <c r="N6564" s="45"/>
      <c r="O6564" s="45"/>
      <c r="P6564" s="45"/>
      <c r="Q6564" s="45"/>
    </row>
    <row r="6565" spans="14:17" x14ac:dyDescent="0.35">
      <c r="N6565" s="45"/>
      <c r="O6565" s="45"/>
      <c r="P6565" s="45"/>
      <c r="Q6565" s="45"/>
    </row>
    <row r="6566" spans="14:17" x14ac:dyDescent="0.35">
      <c r="N6566" s="45"/>
      <c r="O6566" s="45"/>
      <c r="P6566" s="45"/>
      <c r="Q6566" s="45"/>
    </row>
    <row r="6567" spans="14:17" x14ac:dyDescent="0.35">
      <c r="N6567" s="45"/>
      <c r="O6567" s="45"/>
      <c r="P6567" s="45"/>
      <c r="Q6567" s="45"/>
    </row>
    <row r="6568" spans="14:17" x14ac:dyDescent="0.35">
      <c r="N6568" s="45"/>
      <c r="O6568" s="45"/>
      <c r="P6568" s="45"/>
      <c r="Q6568" s="45"/>
    </row>
    <row r="6569" spans="14:17" x14ac:dyDescent="0.35">
      <c r="N6569" s="45"/>
      <c r="O6569" s="45"/>
      <c r="P6569" s="45"/>
      <c r="Q6569" s="45"/>
    </row>
    <row r="6570" spans="14:17" x14ac:dyDescent="0.35">
      <c r="N6570" s="45"/>
      <c r="O6570" s="45"/>
      <c r="P6570" s="45"/>
      <c r="Q6570" s="45"/>
    </row>
    <row r="6571" spans="14:17" x14ac:dyDescent="0.35">
      <c r="N6571" s="45"/>
      <c r="O6571" s="45"/>
      <c r="P6571" s="45"/>
      <c r="Q6571" s="45"/>
    </row>
    <row r="6572" spans="14:17" x14ac:dyDescent="0.35">
      <c r="N6572" s="45"/>
      <c r="O6572" s="45"/>
      <c r="P6572" s="45"/>
      <c r="Q6572" s="45"/>
    </row>
    <row r="6573" spans="14:17" x14ac:dyDescent="0.35">
      <c r="N6573" s="45"/>
      <c r="O6573" s="45"/>
      <c r="P6573" s="45"/>
      <c r="Q6573" s="45"/>
    </row>
    <row r="6574" spans="14:17" x14ac:dyDescent="0.35">
      <c r="N6574" s="45"/>
      <c r="O6574" s="45"/>
      <c r="P6574" s="45"/>
      <c r="Q6574" s="45"/>
    </row>
    <row r="6575" spans="14:17" x14ac:dyDescent="0.35">
      <c r="N6575" s="45"/>
      <c r="O6575" s="45"/>
      <c r="P6575" s="45"/>
      <c r="Q6575" s="45"/>
    </row>
    <row r="6576" spans="14:17" x14ac:dyDescent="0.35">
      <c r="N6576" s="45"/>
      <c r="O6576" s="45"/>
      <c r="P6576" s="45"/>
      <c r="Q6576" s="45"/>
    </row>
    <row r="6577" spans="14:17" x14ac:dyDescent="0.35">
      <c r="N6577" s="45"/>
      <c r="O6577" s="45"/>
      <c r="P6577" s="45"/>
      <c r="Q6577" s="45"/>
    </row>
    <row r="6578" spans="14:17" x14ac:dyDescent="0.35">
      <c r="N6578" s="45"/>
      <c r="O6578" s="45"/>
      <c r="P6578" s="45"/>
      <c r="Q6578" s="45"/>
    </row>
    <row r="6579" spans="14:17" x14ac:dyDescent="0.35">
      <c r="N6579" s="45"/>
      <c r="O6579" s="45"/>
      <c r="P6579" s="45"/>
      <c r="Q6579" s="45"/>
    </row>
    <row r="6580" spans="14:17" x14ac:dyDescent="0.35">
      <c r="N6580" s="45"/>
      <c r="O6580" s="45"/>
      <c r="P6580" s="45"/>
      <c r="Q6580" s="45"/>
    </row>
    <row r="6581" spans="14:17" x14ac:dyDescent="0.35">
      <c r="N6581" s="45"/>
      <c r="O6581" s="45"/>
      <c r="P6581" s="45"/>
      <c r="Q6581" s="45"/>
    </row>
    <row r="6582" spans="14:17" x14ac:dyDescent="0.35">
      <c r="N6582" s="45"/>
      <c r="O6582" s="45"/>
      <c r="P6582" s="45"/>
      <c r="Q6582" s="45"/>
    </row>
    <row r="6583" spans="14:17" x14ac:dyDescent="0.35">
      <c r="N6583" s="45"/>
      <c r="O6583" s="45"/>
      <c r="P6583" s="45"/>
      <c r="Q6583" s="45"/>
    </row>
    <row r="6584" spans="14:17" x14ac:dyDescent="0.35">
      <c r="N6584" s="45"/>
      <c r="O6584" s="45"/>
      <c r="P6584" s="45"/>
      <c r="Q6584" s="45"/>
    </row>
    <row r="6585" spans="14:17" x14ac:dyDescent="0.35">
      <c r="N6585" s="45"/>
      <c r="O6585" s="45"/>
      <c r="P6585" s="45"/>
      <c r="Q6585" s="45"/>
    </row>
    <row r="6586" spans="14:17" x14ac:dyDescent="0.35">
      <c r="N6586" s="45"/>
      <c r="O6586" s="45"/>
      <c r="P6586" s="45"/>
      <c r="Q6586" s="45"/>
    </row>
    <row r="6587" spans="14:17" x14ac:dyDescent="0.35">
      <c r="N6587" s="45"/>
      <c r="O6587" s="45"/>
      <c r="P6587" s="45"/>
      <c r="Q6587" s="45"/>
    </row>
    <row r="6588" spans="14:17" x14ac:dyDescent="0.35">
      <c r="N6588" s="45"/>
      <c r="O6588" s="45"/>
      <c r="P6588" s="45"/>
      <c r="Q6588" s="45"/>
    </row>
    <row r="6589" spans="14:17" x14ac:dyDescent="0.35">
      <c r="N6589" s="45"/>
      <c r="O6589" s="45"/>
      <c r="P6589" s="45"/>
      <c r="Q6589" s="45"/>
    </row>
    <row r="6590" spans="14:17" x14ac:dyDescent="0.35">
      <c r="N6590" s="45"/>
      <c r="O6590" s="45"/>
      <c r="P6590" s="45"/>
      <c r="Q6590" s="45"/>
    </row>
    <row r="6591" spans="14:17" x14ac:dyDescent="0.35">
      <c r="N6591" s="45"/>
      <c r="O6591" s="45"/>
      <c r="P6591" s="45"/>
      <c r="Q6591" s="45"/>
    </row>
    <row r="6592" spans="14:17" x14ac:dyDescent="0.35">
      <c r="N6592" s="45"/>
      <c r="O6592" s="45"/>
      <c r="P6592" s="45"/>
      <c r="Q6592" s="45"/>
    </row>
    <row r="6593" spans="14:17" x14ac:dyDescent="0.35">
      <c r="N6593" s="45"/>
      <c r="O6593" s="45"/>
      <c r="P6593" s="45"/>
      <c r="Q6593" s="45"/>
    </row>
    <row r="6594" spans="14:17" x14ac:dyDescent="0.35">
      <c r="N6594" s="45"/>
      <c r="O6594" s="45"/>
      <c r="P6594" s="45"/>
      <c r="Q6594" s="45"/>
    </row>
    <row r="6595" spans="14:17" x14ac:dyDescent="0.35">
      <c r="N6595" s="45"/>
      <c r="O6595" s="45"/>
      <c r="P6595" s="45"/>
      <c r="Q6595" s="45"/>
    </row>
    <row r="6596" spans="14:17" x14ac:dyDescent="0.35">
      <c r="N6596" s="45"/>
      <c r="O6596" s="45"/>
      <c r="P6596" s="45"/>
      <c r="Q6596" s="45"/>
    </row>
    <row r="6597" spans="14:17" x14ac:dyDescent="0.35">
      <c r="N6597" s="45"/>
      <c r="O6597" s="45"/>
      <c r="P6597" s="45"/>
      <c r="Q6597" s="45"/>
    </row>
    <row r="6598" spans="14:17" x14ac:dyDescent="0.35">
      <c r="N6598" s="45"/>
      <c r="O6598" s="45"/>
      <c r="P6598" s="45"/>
      <c r="Q6598" s="45"/>
    </row>
    <row r="6599" spans="14:17" x14ac:dyDescent="0.35">
      <c r="N6599" s="45"/>
      <c r="O6599" s="45"/>
      <c r="P6599" s="45"/>
      <c r="Q6599" s="45"/>
    </row>
    <row r="6600" spans="14:17" x14ac:dyDescent="0.35">
      <c r="N6600" s="45"/>
      <c r="O6600" s="45"/>
      <c r="P6600" s="45"/>
      <c r="Q6600" s="45"/>
    </row>
    <row r="6601" spans="14:17" x14ac:dyDescent="0.35">
      <c r="N6601" s="45"/>
      <c r="O6601" s="45"/>
      <c r="P6601" s="45"/>
      <c r="Q6601" s="45"/>
    </row>
    <row r="6602" spans="14:17" x14ac:dyDescent="0.35">
      <c r="N6602" s="45"/>
      <c r="O6602" s="45"/>
      <c r="P6602" s="45"/>
      <c r="Q6602" s="45"/>
    </row>
    <row r="6603" spans="14:17" x14ac:dyDescent="0.35">
      <c r="N6603" s="45"/>
      <c r="O6603" s="45"/>
      <c r="P6603" s="45"/>
      <c r="Q6603" s="45"/>
    </row>
    <row r="6604" spans="14:17" x14ac:dyDescent="0.35">
      <c r="N6604" s="45"/>
      <c r="O6604" s="45"/>
      <c r="P6604" s="45"/>
      <c r="Q6604" s="45"/>
    </row>
    <row r="6605" spans="14:17" x14ac:dyDescent="0.35">
      <c r="N6605" s="45"/>
      <c r="O6605" s="45"/>
      <c r="P6605" s="45"/>
      <c r="Q6605" s="45"/>
    </row>
    <row r="6606" spans="14:17" x14ac:dyDescent="0.35">
      <c r="N6606" s="45"/>
      <c r="O6606" s="45"/>
      <c r="P6606" s="45"/>
      <c r="Q6606" s="45"/>
    </row>
    <row r="6607" spans="14:17" x14ac:dyDescent="0.35">
      <c r="N6607" s="45"/>
      <c r="O6607" s="45"/>
      <c r="P6607" s="45"/>
      <c r="Q6607" s="45"/>
    </row>
    <row r="6608" spans="14:17" x14ac:dyDescent="0.35">
      <c r="N6608" s="45"/>
      <c r="O6608" s="45"/>
      <c r="P6608" s="45"/>
      <c r="Q6608" s="45"/>
    </row>
    <row r="6609" spans="14:17" x14ac:dyDescent="0.35">
      <c r="N6609" s="45"/>
      <c r="O6609" s="45"/>
      <c r="P6609" s="45"/>
      <c r="Q6609" s="45"/>
    </row>
    <row r="6610" spans="14:17" x14ac:dyDescent="0.35">
      <c r="N6610" s="45"/>
      <c r="O6610" s="45"/>
      <c r="P6610" s="45"/>
      <c r="Q6610" s="45"/>
    </row>
    <row r="6611" spans="14:17" x14ac:dyDescent="0.35">
      <c r="N6611" s="45"/>
      <c r="O6611" s="45"/>
      <c r="P6611" s="45"/>
      <c r="Q6611" s="45"/>
    </row>
    <row r="6612" spans="14:17" x14ac:dyDescent="0.35">
      <c r="N6612" s="45"/>
      <c r="O6612" s="45"/>
      <c r="P6612" s="45"/>
      <c r="Q6612" s="45"/>
    </row>
    <row r="6613" spans="14:17" x14ac:dyDescent="0.35">
      <c r="N6613" s="45"/>
      <c r="O6613" s="45"/>
      <c r="P6613" s="45"/>
      <c r="Q6613" s="45"/>
    </row>
    <row r="6614" spans="14:17" x14ac:dyDescent="0.35">
      <c r="N6614" s="45"/>
      <c r="O6614" s="45"/>
      <c r="P6614" s="45"/>
      <c r="Q6614" s="45"/>
    </row>
    <row r="6615" spans="14:17" x14ac:dyDescent="0.35">
      <c r="N6615" s="45"/>
      <c r="O6615" s="45"/>
      <c r="P6615" s="45"/>
      <c r="Q6615" s="45"/>
    </row>
    <row r="6616" spans="14:17" x14ac:dyDescent="0.35">
      <c r="N6616" s="45"/>
      <c r="O6616" s="45"/>
      <c r="P6616" s="45"/>
      <c r="Q6616" s="45"/>
    </row>
    <row r="6617" spans="14:17" x14ac:dyDescent="0.35">
      <c r="N6617" s="45"/>
      <c r="O6617" s="45"/>
      <c r="P6617" s="45"/>
      <c r="Q6617" s="45"/>
    </row>
    <row r="6618" spans="14:17" x14ac:dyDescent="0.35">
      <c r="N6618" s="45"/>
      <c r="O6618" s="45"/>
      <c r="P6618" s="45"/>
      <c r="Q6618" s="45"/>
    </row>
    <row r="6619" spans="14:17" x14ac:dyDescent="0.35">
      <c r="N6619" s="45"/>
      <c r="O6619" s="45"/>
      <c r="P6619" s="45"/>
      <c r="Q6619" s="45"/>
    </row>
    <row r="6620" spans="14:17" x14ac:dyDescent="0.35">
      <c r="N6620" s="45"/>
      <c r="O6620" s="45"/>
      <c r="P6620" s="45"/>
      <c r="Q6620" s="45"/>
    </row>
    <row r="6621" spans="14:17" x14ac:dyDescent="0.35">
      <c r="N6621" s="45"/>
      <c r="O6621" s="45"/>
      <c r="P6621" s="45"/>
      <c r="Q6621" s="45"/>
    </row>
    <row r="6622" spans="14:17" x14ac:dyDescent="0.35">
      <c r="N6622" s="45"/>
      <c r="O6622" s="45"/>
      <c r="P6622" s="45"/>
      <c r="Q6622" s="45"/>
    </row>
    <row r="6623" spans="14:17" x14ac:dyDescent="0.35">
      <c r="N6623" s="45"/>
      <c r="O6623" s="45"/>
      <c r="P6623" s="45"/>
      <c r="Q6623" s="45"/>
    </row>
    <row r="6624" spans="14:17" x14ac:dyDescent="0.35">
      <c r="N6624" s="45"/>
      <c r="O6624" s="45"/>
      <c r="P6624" s="45"/>
      <c r="Q6624" s="45"/>
    </row>
    <row r="6625" spans="14:17" x14ac:dyDescent="0.35">
      <c r="N6625" s="45"/>
      <c r="O6625" s="45"/>
      <c r="P6625" s="45"/>
      <c r="Q6625" s="45"/>
    </row>
    <row r="6626" spans="14:17" x14ac:dyDescent="0.35">
      <c r="N6626" s="45"/>
      <c r="O6626" s="45"/>
      <c r="P6626" s="45"/>
      <c r="Q6626" s="45"/>
    </row>
    <row r="6627" spans="14:17" x14ac:dyDescent="0.35">
      <c r="N6627" s="45"/>
      <c r="O6627" s="45"/>
      <c r="P6627" s="45"/>
      <c r="Q6627" s="45"/>
    </row>
    <row r="6628" spans="14:17" x14ac:dyDescent="0.35">
      <c r="N6628" s="45"/>
      <c r="O6628" s="45"/>
      <c r="P6628" s="45"/>
      <c r="Q6628" s="45"/>
    </row>
    <row r="6629" spans="14:17" x14ac:dyDescent="0.35">
      <c r="N6629" s="45"/>
      <c r="O6629" s="45"/>
      <c r="P6629" s="45"/>
      <c r="Q6629" s="45"/>
    </row>
    <row r="6630" spans="14:17" x14ac:dyDescent="0.35">
      <c r="N6630" s="45"/>
      <c r="O6630" s="45"/>
      <c r="P6630" s="45"/>
      <c r="Q6630" s="45"/>
    </row>
    <row r="6631" spans="14:17" x14ac:dyDescent="0.35">
      <c r="N6631" s="45"/>
      <c r="O6631" s="45"/>
      <c r="P6631" s="45"/>
      <c r="Q6631" s="45"/>
    </row>
    <row r="6632" spans="14:17" x14ac:dyDescent="0.35">
      <c r="N6632" s="45"/>
      <c r="O6632" s="45"/>
      <c r="P6632" s="45"/>
      <c r="Q6632" s="45"/>
    </row>
    <row r="6633" spans="14:17" x14ac:dyDescent="0.35">
      <c r="N6633" s="45"/>
      <c r="O6633" s="45"/>
      <c r="P6633" s="45"/>
      <c r="Q6633" s="45"/>
    </row>
    <row r="6634" spans="14:17" x14ac:dyDescent="0.35">
      <c r="N6634" s="45"/>
      <c r="O6634" s="45"/>
      <c r="P6634" s="45"/>
      <c r="Q6634" s="45"/>
    </row>
    <row r="6635" spans="14:17" x14ac:dyDescent="0.35">
      <c r="N6635" s="45"/>
      <c r="O6635" s="45"/>
      <c r="P6635" s="45"/>
      <c r="Q6635" s="45"/>
    </row>
    <row r="6636" spans="14:17" x14ac:dyDescent="0.35">
      <c r="N6636" s="45"/>
      <c r="O6636" s="45"/>
      <c r="P6636" s="45"/>
      <c r="Q6636" s="45"/>
    </row>
    <row r="6637" spans="14:17" x14ac:dyDescent="0.35">
      <c r="N6637" s="45"/>
      <c r="O6637" s="45"/>
      <c r="P6637" s="45"/>
      <c r="Q6637" s="45"/>
    </row>
    <row r="6638" spans="14:17" x14ac:dyDescent="0.35">
      <c r="N6638" s="45"/>
      <c r="O6638" s="45"/>
      <c r="P6638" s="45"/>
      <c r="Q6638" s="45"/>
    </row>
    <row r="6639" spans="14:17" x14ac:dyDescent="0.35">
      <c r="N6639" s="45"/>
      <c r="O6639" s="45"/>
      <c r="P6639" s="45"/>
      <c r="Q6639" s="45"/>
    </row>
    <row r="6640" spans="14:17" x14ac:dyDescent="0.35">
      <c r="N6640" s="45"/>
      <c r="O6640" s="45"/>
      <c r="P6640" s="45"/>
      <c r="Q6640" s="45"/>
    </row>
    <row r="6641" spans="14:17" x14ac:dyDescent="0.35">
      <c r="N6641" s="45"/>
      <c r="O6641" s="45"/>
      <c r="P6641" s="45"/>
      <c r="Q6641" s="45"/>
    </row>
    <row r="6642" spans="14:17" x14ac:dyDescent="0.35">
      <c r="N6642" s="45"/>
      <c r="O6642" s="45"/>
      <c r="P6642" s="45"/>
      <c r="Q6642" s="45"/>
    </row>
    <row r="6643" spans="14:17" x14ac:dyDescent="0.35">
      <c r="N6643" s="45"/>
      <c r="O6643" s="45"/>
      <c r="P6643" s="45"/>
      <c r="Q6643" s="45"/>
    </row>
    <row r="6644" spans="14:17" x14ac:dyDescent="0.35">
      <c r="N6644" s="45"/>
      <c r="O6644" s="45"/>
      <c r="P6644" s="45"/>
      <c r="Q6644" s="45"/>
    </row>
    <row r="6645" spans="14:17" x14ac:dyDescent="0.35">
      <c r="N6645" s="45"/>
      <c r="O6645" s="45"/>
      <c r="P6645" s="45"/>
      <c r="Q6645" s="45"/>
    </row>
    <row r="6646" spans="14:17" x14ac:dyDescent="0.35">
      <c r="N6646" s="45"/>
      <c r="O6646" s="45"/>
      <c r="P6646" s="45"/>
      <c r="Q6646" s="45"/>
    </row>
    <row r="6647" spans="14:17" x14ac:dyDescent="0.35">
      <c r="N6647" s="45"/>
      <c r="O6647" s="45"/>
      <c r="P6647" s="45"/>
      <c r="Q6647" s="45"/>
    </row>
    <row r="6648" spans="14:17" x14ac:dyDescent="0.35">
      <c r="N6648" s="45"/>
      <c r="O6648" s="45"/>
      <c r="P6648" s="45"/>
      <c r="Q6648" s="45"/>
    </row>
    <row r="6649" spans="14:17" x14ac:dyDescent="0.35">
      <c r="N6649" s="45"/>
      <c r="O6649" s="45"/>
      <c r="P6649" s="45"/>
      <c r="Q6649" s="45"/>
    </row>
    <row r="6650" spans="14:17" x14ac:dyDescent="0.35">
      <c r="N6650" s="45"/>
      <c r="O6650" s="45"/>
      <c r="P6650" s="45"/>
      <c r="Q6650" s="45"/>
    </row>
    <row r="6651" spans="14:17" x14ac:dyDescent="0.35">
      <c r="N6651" s="45"/>
      <c r="O6651" s="45"/>
      <c r="P6651" s="45"/>
      <c r="Q6651" s="45"/>
    </row>
    <row r="6652" spans="14:17" x14ac:dyDescent="0.35">
      <c r="N6652" s="45"/>
      <c r="O6652" s="45"/>
      <c r="P6652" s="45"/>
      <c r="Q6652" s="45"/>
    </row>
    <row r="6653" spans="14:17" x14ac:dyDescent="0.35">
      <c r="N6653" s="45"/>
      <c r="O6653" s="45"/>
      <c r="P6653" s="45"/>
      <c r="Q6653" s="45"/>
    </row>
    <row r="6654" spans="14:17" x14ac:dyDescent="0.35">
      <c r="N6654" s="45"/>
      <c r="O6654" s="45"/>
      <c r="P6654" s="45"/>
      <c r="Q6654" s="45"/>
    </row>
    <row r="6655" spans="14:17" x14ac:dyDescent="0.35">
      <c r="N6655" s="45"/>
      <c r="O6655" s="45"/>
      <c r="P6655" s="45"/>
      <c r="Q6655" s="45"/>
    </row>
    <row r="6656" spans="14:17" x14ac:dyDescent="0.35">
      <c r="N6656" s="45"/>
      <c r="O6656" s="45"/>
      <c r="P6656" s="45"/>
      <c r="Q6656" s="45"/>
    </row>
    <row r="6657" spans="14:17" x14ac:dyDescent="0.35">
      <c r="N6657" s="45"/>
      <c r="O6657" s="45"/>
      <c r="P6657" s="45"/>
      <c r="Q6657" s="45"/>
    </row>
    <row r="6658" spans="14:17" x14ac:dyDescent="0.35">
      <c r="N6658" s="45"/>
      <c r="O6658" s="45"/>
      <c r="P6658" s="45"/>
      <c r="Q6658" s="45"/>
    </row>
    <row r="6659" spans="14:17" x14ac:dyDescent="0.35">
      <c r="N6659" s="45"/>
      <c r="O6659" s="45"/>
      <c r="P6659" s="45"/>
      <c r="Q6659" s="45"/>
    </row>
    <row r="6660" spans="14:17" x14ac:dyDescent="0.35">
      <c r="N6660" s="45"/>
      <c r="O6660" s="45"/>
      <c r="P6660" s="45"/>
      <c r="Q6660" s="45"/>
    </row>
    <row r="6661" spans="14:17" x14ac:dyDescent="0.35">
      <c r="N6661" s="45"/>
      <c r="O6661" s="45"/>
      <c r="P6661" s="45"/>
      <c r="Q6661" s="45"/>
    </row>
    <row r="6662" spans="14:17" x14ac:dyDescent="0.35">
      <c r="N6662" s="45"/>
      <c r="O6662" s="45"/>
      <c r="P6662" s="45"/>
      <c r="Q6662" s="45"/>
    </row>
    <row r="6663" spans="14:17" x14ac:dyDescent="0.35">
      <c r="N6663" s="45"/>
      <c r="O6663" s="45"/>
      <c r="P6663" s="45"/>
      <c r="Q6663" s="45"/>
    </row>
    <row r="6664" spans="14:17" x14ac:dyDescent="0.35">
      <c r="N6664" s="45"/>
      <c r="O6664" s="45"/>
      <c r="P6664" s="45"/>
      <c r="Q6664" s="45"/>
    </row>
    <row r="6665" spans="14:17" x14ac:dyDescent="0.35">
      <c r="N6665" s="45"/>
      <c r="O6665" s="45"/>
      <c r="P6665" s="45"/>
      <c r="Q6665" s="45"/>
    </row>
    <row r="6666" spans="14:17" x14ac:dyDescent="0.35">
      <c r="N6666" s="45"/>
      <c r="O6666" s="45"/>
      <c r="P6666" s="45"/>
      <c r="Q6666" s="45"/>
    </row>
    <row r="6667" spans="14:17" x14ac:dyDescent="0.35">
      <c r="N6667" s="45"/>
      <c r="O6667" s="45"/>
      <c r="P6667" s="45"/>
      <c r="Q6667" s="45"/>
    </row>
    <row r="6668" spans="14:17" x14ac:dyDescent="0.35">
      <c r="N6668" s="45"/>
      <c r="O6668" s="45"/>
      <c r="P6668" s="45"/>
      <c r="Q6668" s="45"/>
    </row>
    <row r="6669" spans="14:17" x14ac:dyDescent="0.35">
      <c r="N6669" s="45"/>
      <c r="O6669" s="45"/>
      <c r="P6669" s="45"/>
      <c r="Q6669" s="45"/>
    </row>
    <row r="6670" spans="14:17" x14ac:dyDescent="0.35">
      <c r="N6670" s="45"/>
      <c r="O6670" s="45"/>
      <c r="P6670" s="45"/>
      <c r="Q6670" s="45"/>
    </row>
    <row r="6671" spans="14:17" x14ac:dyDescent="0.35">
      <c r="N6671" s="45"/>
      <c r="O6671" s="45"/>
      <c r="P6671" s="45"/>
      <c r="Q6671" s="45"/>
    </row>
    <row r="6672" spans="14:17" x14ac:dyDescent="0.35">
      <c r="N6672" s="45"/>
      <c r="O6672" s="45"/>
      <c r="P6672" s="45"/>
      <c r="Q6672" s="45"/>
    </row>
    <row r="6673" spans="14:17" x14ac:dyDescent="0.35">
      <c r="N6673" s="45"/>
      <c r="O6673" s="45"/>
      <c r="P6673" s="45"/>
      <c r="Q6673" s="45"/>
    </row>
    <row r="6674" spans="14:17" x14ac:dyDescent="0.35">
      <c r="N6674" s="45"/>
      <c r="O6674" s="45"/>
      <c r="P6674" s="45"/>
      <c r="Q6674" s="45"/>
    </row>
    <row r="6675" spans="14:17" x14ac:dyDescent="0.35">
      <c r="N6675" s="45"/>
      <c r="O6675" s="45"/>
      <c r="P6675" s="45"/>
      <c r="Q6675" s="45"/>
    </row>
    <row r="6676" spans="14:17" x14ac:dyDescent="0.35">
      <c r="N6676" s="45"/>
      <c r="O6676" s="45"/>
      <c r="P6676" s="45"/>
      <c r="Q6676" s="45"/>
    </row>
    <row r="6677" spans="14:17" x14ac:dyDescent="0.35">
      <c r="N6677" s="45"/>
      <c r="O6677" s="45"/>
      <c r="P6677" s="45"/>
      <c r="Q6677" s="45"/>
    </row>
    <row r="6678" spans="14:17" x14ac:dyDescent="0.35">
      <c r="N6678" s="45"/>
      <c r="O6678" s="45"/>
      <c r="P6678" s="45"/>
      <c r="Q6678" s="45"/>
    </row>
    <row r="6679" spans="14:17" x14ac:dyDescent="0.35">
      <c r="N6679" s="45"/>
      <c r="O6679" s="45"/>
      <c r="P6679" s="45"/>
      <c r="Q6679" s="45"/>
    </row>
    <row r="6680" spans="14:17" x14ac:dyDescent="0.35">
      <c r="N6680" s="45"/>
      <c r="O6680" s="45"/>
      <c r="P6680" s="45"/>
      <c r="Q6680" s="45"/>
    </row>
    <row r="6681" spans="14:17" x14ac:dyDescent="0.35">
      <c r="N6681" s="45"/>
      <c r="O6681" s="45"/>
      <c r="P6681" s="45"/>
      <c r="Q6681" s="45"/>
    </row>
    <row r="6682" spans="14:17" x14ac:dyDescent="0.35">
      <c r="N6682" s="45"/>
      <c r="O6682" s="45"/>
      <c r="P6682" s="45"/>
      <c r="Q6682" s="45"/>
    </row>
    <row r="6683" spans="14:17" x14ac:dyDescent="0.35">
      <c r="N6683" s="45"/>
      <c r="O6683" s="45"/>
      <c r="P6683" s="45"/>
      <c r="Q6683" s="45"/>
    </row>
    <row r="6684" spans="14:17" x14ac:dyDescent="0.35">
      <c r="N6684" s="45"/>
      <c r="O6684" s="45"/>
      <c r="P6684" s="45"/>
      <c r="Q6684" s="45"/>
    </row>
    <row r="6685" spans="14:17" x14ac:dyDescent="0.35">
      <c r="N6685" s="45"/>
      <c r="O6685" s="45"/>
      <c r="P6685" s="45"/>
      <c r="Q6685" s="45"/>
    </row>
    <row r="6686" spans="14:17" x14ac:dyDescent="0.35">
      <c r="N6686" s="45"/>
      <c r="O6686" s="45"/>
      <c r="P6686" s="45"/>
      <c r="Q6686" s="45"/>
    </row>
    <row r="6687" spans="14:17" x14ac:dyDescent="0.35">
      <c r="N6687" s="45"/>
      <c r="O6687" s="45"/>
      <c r="P6687" s="45"/>
      <c r="Q6687" s="45"/>
    </row>
    <row r="6688" spans="14:17" x14ac:dyDescent="0.35">
      <c r="N6688" s="45"/>
      <c r="O6688" s="45"/>
      <c r="P6688" s="45"/>
      <c r="Q6688" s="45"/>
    </row>
    <row r="6689" spans="14:17" x14ac:dyDescent="0.35">
      <c r="N6689" s="45"/>
      <c r="O6689" s="45"/>
      <c r="P6689" s="45"/>
      <c r="Q6689" s="45"/>
    </row>
    <row r="6690" spans="14:17" x14ac:dyDescent="0.35">
      <c r="N6690" s="45"/>
      <c r="O6690" s="45"/>
      <c r="P6690" s="45"/>
      <c r="Q6690" s="45"/>
    </row>
    <row r="6691" spans="14:17" x14ac:dyDescent="0.35">
      <c r="N6691" s="45"/>
      <c r="O6691" s="45"/>
      <c r="P6691" s="45"/>
      <c r="Q6691" s="45"/>
    </row>
    <row r="6692" spans="14:17" x14ac:dyDescent="0.35">
      <c r="N6692" s="45"/>
      <c r="O6692" s="45"/>
      <c r="P6692" s="45"/>
      <c r="Q6692" s="45"/>
    </row>
    <row r="6693" spans="14:17" x14ac:dyDescent="0.35">
      <c r="N6693" s="45"/>
      <c r="O6693" s="45"/>
      <c r="P6693" s="45"/>
      <c r="Q6693" s="45"/>
    </row>
    <row r="6694" spans="14:17" x14ac:dyDescent="0.35">
      <c r="N6694" s="45"/>
      <c r="O6694" s="45"/>
      <c r="P6694" s="45"/>
      <c r="Q6694" s="45"/>
    </row>
    <row r="6695" spans="14:17" x14ac:dyDescent="0.35">
      <c r="N6695" s="45"/>
      <c r="O6695" s="45"/>
      <c r="P6695" s="45"/>
      <c r="Q6695" s="45"/>
    </row>
    <row r="6696" spans="14:17" x14ac:dyDescent="0.35">
      <c r="N6696" s="45"/>
      <c r="O6696" s="45"/>
      <c r="P6696" s="45"/>
      <c r="Q6696" s="45"/>
    </row>
    <row r="6697" spans="14:17" x14ac:dyDescent="0.35">
      <c r="N6697" s="45"/>
      <c r="O6697" s="45"/>
      <c r="P6697" s="45"/>
      <c r="Q6697" s="45"/>
    </row>
    <row r="6698" spans="14:17" x14ac:dyDescent="0.35">
      <c r="N6698" s="45"/>
      <c r="O6698" s="45"/>
      <c r="P6698" s="45"/>
      <c r="Q6698" s="45"/>
    </row>
    <row r="6699" spans="14:17" x14ac:dyDescent="0.35">
      <c r="N6699" s="45"/>
      <c r="O6699" s="45"/>
      <c r="P6699" s="45"/>
      <c r="Q6699" s="45"/>
    </row>
    <row r="6700" spans="14:17" x14ac:dyDescent="0.35">
      <c r="N6700" s="45"/>
      <c r="O6700" s="45"/>
      <c r="P6700" s="45"/>
      <c r="Q6700" s="45"/>
    </row>
    <row r="6701" spans="14:17" x14ac:dyDescent="0.35">
      <c r="N6701" s="45"/>
      <c r="O6701" s="45"/>
      <c r="P6701" s="45"/>
      <c r="Q6701" s="45"/>
    </row>
    <row r="6702" spans="14:17" x14ac:dyDescent="0.35">
      <c r="N6702" s="45"/>
      <c r="O6702" s="45"/>
      <c r="P6702" s="45"/>
      <c r="Q6702" s="45"/>
    </row>
    <row r="6703" spans="14:17" x14ac:dyDescent="0.35">
      <c r="N6703" s="45"/>
      <c r="O6703" s="45"/>
      <c r="P6703" s="45"/>
      <c r="Q6703" s="45"/>
    </row>
    <row r="6704" spans="14:17" x14ac:dyDescent="0.35">
      <c r="N6704" s="45"/>
      <c r="O6704" s="45"/>
      <c r="P6704" s="45"/>
      <c r="Q6704" s="45"/>
    </row>
    <row r="6705" spans="14:17" x14ac:dyDescent="0.35">
      <c r="N6705" s="45"/>
      <c r="O6705" s="45"/>
      <c r="P6705" s="45"/>
      <c r="Q6705" s="45"/>
    </row>
    <row r="6706" spans="14:17" x14ac:dyDescent="0.35">
      <c r="N6706" s="45"/>
      <c r="O6706" s="45"/>
      <c r="P6706" s="45"/>
      <c r="Q6706" s="45"/>
    </row>
    <row r="6707" spans="14:17" x14ac:dyDescent="0.35">
      <c r="N6707" s="45"/>
      <c r="O6707" s="45"/>
      <c r="P6707" s="45"/>
      <c r="Q6707" s="45"/>
    </row>
    <row r="6708" spans="14:17" x14ac:dyDescent="0.35">
      <c r="N6708" s="45"/>
      <c r="O6708" s="45"/>
      <c r="P6708" s="45"/>
      <c r="Q6708" s="45"/>
    </row>
    <row r="6709" spans="14:17" x14ac:dyDescent="0.35">
      <c r="N6709" s="45"/>
      <c r="O6709" s="45"/>
      <c r="P6709" s="45"/>
      <c r="Q6709" s="45"/>
    </row>
    <row r="6710" spans="14:17" x14ac:dyDescent="0.35">
      <c r="N6710" s="45"/>
      <c r="O6710" s="45"/>
      <c r="P6710" s="45"/>
      <c r="Q6710" s="45"/>
    </row>
    <row r="6711" spans="14:17" x14ac:dyDescent="0.35">
      <c r="N6711" s="45"/>
      <c r="O6711" s="45"/>
      <c r="P6711" s="45"/>
      <c r="Q6711" s="45"/>
    </row>
    <row r="6712" spans="14:17" x14ac:dyDescent="0.35">
      <c r="N6712" s="45"/>
      <c r="O6712" s="45"/>
      <c r="P6712" s="45"/>
      <c r="Q6712" s="45"/>
    </row>
    <row r="6713" spans="14:17" x14ac:dyDescent="0.35">
      <c r="N6713" s="45"/>
      <c r="O6713" s="45"/>
      <c r="P6713" s="45"/>
      <c r="Q6713" s="45"/>
    </row>
    <row r="6714" spans="14:17" x14ac:dyDescent="0.35">
      <c r="N6714" s="45"/>
      <c r="O6714" s="45"/>
      <c r="P6714" s="45"/>
      <c r="Q6714" s="45"/>
    </row>
    <row r="6715" spans="14:17" x14ac:dyDescent="0.35">
      <c r="N6715" s="45"/>
      <c r="O6715" s="45"/>
      <c r="P6715" s="45"/>
      <c r="Q6715" s="45"/>
    </row>
    <row r="6716" spans="14:17" x14ac:dyDescent="0.35">
      <c r="N6716" s="45"/>
      <c r="O6716" s="45"/>
      <c r="P6716" s="45"/>
      <c r="Q6716" s="45"/>
    </row>
    <row r="6717" spans="14:17" x14ac:dyDescent="0.35">
      <c r="N6717" s="45"/>
      <c r="O6717" s="45"/>
      <c r="P6717" s="45"/>
      <c r="Q6717" s="45"/>
    </row>
    <row r="6718" spans="14:17" x14ac:dyDescent="0.35">
      <c r="N6718" s="45"/>
      <c r="O6718" s="45"/>
      <c r="P6718" s="45"/>
      <c r="Q6718" s="45"/>
    </row>
    <row r="6719" spans="14:17" x14ac:dyDescent="0.35">
      <c r="N6719" s="45"/>
      <c r="O6719" s="45"/>
      <c r="P6719" s="45"/>
      <c r="Q6719" s="45"/>
    </row>
    <row r="6720" spans="14:17" x14ac:dyDescent="0.35">
      <c r="N6720" s="45"/>
      <c r="O6720" s="45"/>
      <c r="P6720" s="45"/>
      <c r="Q6720" s="45"/>
    </row>
    <row r="6721" spans="14:17" x14ac:dyDescent="0.35">
      <c r="N6721" s="45"/>
      <c r="O6721" s="45"/>
      <c r="P6721" s="45"/>
      <c r="Q6721" s="45"/>
    </row>
    <row r="6722" spans="14:17" x14ac:dyDescent="0.35">
      <c r="N6722" s="45"/>
      <c r="O6722" s="45"/>
      <c r="P6722" s="45"/>
      <c r="Q6722" s="45"/>
    </row>
    <row r="6723" spans="14:17" x14ac:dyDescent="0.35">
      <c r="N6723" s="45"/>
      <c r="O6723" s="45"/>
      <c r="P6723" s="45"/>
      <c r="Q6723" s="45"/>
    </row>
    <row r="6724" spans="14:17" x14ac:dyDescent="0.35">
      <c r="N6724" s="45"/>
      <c r="O6724" s="45"/>
      <c r="P6724" s="45"/>
      <c r="Q6724" s="45"/>
    </row>
    <row r="6725" spans="14:17" x14ac:dyDescent="0.35">
      <c r="N6725" s="45"/>
      <c r="O6725" s="45"/>
      <c r="P6725" s="45"/>
      <c r="Q6725" s="45"/>
    </row>
    <row r="6726" spans="14:17" x14ac:dyDescent="0.35">
      <c r="N6726" s="45"/>
      <c r="O6726" s="45"/>
      <c r="P6726" s="45"/>
      <c r="Q6726" s="45"/>
    </row>
    <row r="6727" spans="14:17" x14ac:dyDescent="0.35">
      <c r="N6727" s="45"/>
      <c r="O6727" s="45"/>
      <c r="P6727" s="45"/>
      <c r="Q6727" s="45"/>
    </row>
    <row r="6728" spans="14:17" x14ac:dyDescent="0.35">
      <c r="N6728" s="45"/>
      <c r="O6728" s="45"/>
      <c r="P6728" s="45"/>
      <c r="Q6728" s="45"/>
    </row>
    <row r="6729" spans="14:17" x14ac:dyDescent="0.35">
      <c r="N6729" s="45"/>
      <c r="O6729" s="45"/>
      <c r="P6729" s="45"/>
      <c r="Q6729" s="45"/>
    </row>
    <row r="6730" spans="14:17" x14ac:dyDescent="0.35">
      <c r="N6730" s="45"/>
      <c r="O6730" s="45"/>
      <c r="P6730" s="45"/>
      <c r="Q6730" s="45"/>
    </row>
    <row r="6731" spans="14:17" x14ac:dyDescent="0.35">
      <c r="N6731" s="45"/>
      <c r="O6731" s="45"/>
      <c r="P6731" s="45"/>
      <c r="Q6731" s="45"/>
    </row>
    <row r="6732" spans="14:17" x14ac:dyDescent="0.35">
      <c r="N6732" s="45"/>
      <c r="O6732" s="45"/>
      <c r="P6732" s="45"/>
      <c r="Q6732" s="45"/>
    </row>
    <row r="6733" spans="14:17" x14ac:dyDescent="0.35">
      <c r="N6733" s="45"/>
      <c r="O6733" s="45"/>
      <c r="P6733" s="45"/>
      <c r="Q6733" s="45"/>
    </row>
    <row r="6734" spans="14:17" x14ac:dyDescent="0.35">
      <c r="N6734" s="45"/>
      <c r="O6734" s="45"/>
      <c r="P6734" s="45"/>
      <c r="Q6734" s="45"/>
    </row>
    <row r="6735" spans="14:17" x14ac:dyDescent="0.35">
      <c r="N6735" s="45"/>
      <c r="O6735" s="45"/>
      <c r="P6735" s="45"/>
      <c r="Q6735" s="45"/>
    </row>
    <row r="6736" spans="14:17" x14ac:dyDescent="0.35">
      <c r="N6736" s="45"/>
      <c r="O6736" s="45"/>
      <c r="P6736" s="45"/>
      <c r="Q6736" s="45"/>
    </row>
    <row r="6737" spans="14:17" x14ac:dyDescent="0.35">
      <c r="N6737" s="45"/>
      <c r="O6737" s="45"/>
      <c r="P6737" s="45"/>
      <c r="Q6737" s="45"/>
    </row>
    <row r="6738" spans="14:17" x14ac:dyDescent="0.35">
      <c r="N6738" s="45"/>
      <c r="O6738" s="45"/>
      <c r="P6738" s="45"/>
      <c r="Q6738" s="45"/>
    </row>
    <row r="6739" spans="14:17" x14ac:dyDescent="0.35">
      <c r="N6739" s="45"/>
      <c r="O6739" s="45"/>
      <c r="P6739" s="45"/>
      <c r="Q6739" s="45"/>
    </row>
    <row r="6740" spans="14:17" x14ac:dyDescent="0.35">
      <c r="N6740" s="45"/>
      <c r="O6740" s="45"/>
      <c r="P6740" s="45"/>
      <c r="Q6740" s="45"/>
    </row>
    <row r="6741" spans="14:17" x14ac:dyDescent="0.35">
      <c r="N6741" s="45"/>
      <c r="O6741" s="45"/>
      <c r="P6741" s="45"/>
      <c r="Q6741" s="45"/>
    </row>
    <row r="6742" spans="14:17" x14ac:dyDescent="0.35">
      <c r="N6742" s="45"/>
      <c r="O6742" s="45"/>
      <c r="P6742" s="45"/>
      <c r="Q6742" s="45"/>
    </row>
    <row r="6743" spans="14:17" x14ac:dyDescent="0.35">
      <c r="N6743" s="45"/>
      <c r="O6743" s="45"/>
      <c r="P6743" s="45"/>
      <c r="Q6743" s="45"/>
    </row>
    <row r="6744" spans="14:17" x14ac:dyDescent="0.35">
      <c r="N6744" s="45"/>
      <c r="O6744" s="45"/>
      <c r="P6744" s="45"/>
      <c r="Q6744" s="45"/>
    </row>
    <row r="6745" spans="14:17" x14ac:dyDescent="0.35">
      <c r="N6745" s="45"/>
      <c r="O6745" s="45"/>
      <c r="P6745" s="45"/>
      <c r="Q6745" s="45"/>
    </row>
    <row r="6746" spans="14:17" x14ac:dyDescent="0.35">
      <c r="N6746" s="45"/>
      <c r="O6746" s="45"/>
      <c r="P6746" s="45"/>
      <c r="Q6746" s="45"/>
    </row>
    <row r="6747" spans="14:17" x14ac:dyDescent="0.35">
      <c r="N6747" s="45"/>
      <c r="O6747" s="45"/>
      <c r="P6747" s="45"/>
      <c r="Q6747" s="45"/>
    </row>
    <row r="6748" spans="14:17" x14ac:dyDescent="0.35">
      <c r="N6748" s="45"/>
      <c r="O6748" s="45"/>
      <c r="P6748" s="45"/>
      <c r="Q6748" s="45"/>
    </row>
    <row r="6749" spans="14:17" x14ac:dyDescent="0.35">
      <c r="N6749" s="45"/>
      <c r="O6749" s="45"/>
      <c r="P6749" s="45"/>
      <c r="Q6749" s="45"/>
    </row>
    <row r="6750" spans="14:17" x14ac:dyDescent="0.35">
      <c r="N6750" s="45"/>
      <c r="O6750" s="45"/>
      <c r="P6750" s="45"/>
      <c r="Q6750" s="45"/>
    </row>
    <row r="6751" spans="14:17" x14ac:dyDescent="0.35">
      <c r="N6751" s="45"/>
      <c r="O6751" s="45"/>
      <c r="P6751" s="45"/>
      <c r="Q6751" s="45"/>
    </row>
    <row r="6752" spans="14:17" x14ac:dyDescent="0.35">
      <c r="N6752" s="45"/>
      <c r="O6752" s="45"/>
      <c r="P6752" s="45"/>
      <c r="Q6752" s="45"/>
    </row>
    <row r="6753" spans="14:17" x14ac:dyDescent="0.35">
      <c r="N6753" s="45"/>
      <c r="O6753" s="45"/>
      <c r="P6753" s="45"/>
      <c r="Q6753" s="45"/>
    </row>
    <row r="6754" spans="14:17" x14ac:dyDescent="0.35">
      <c r="N6754" s="45"/>
      <c r="O6754" s="45"/>
      <c r="P6754" s="45"/>
      <c r="Q6754" s="45"/>
    </row>
    <row r="6755" spans="14:17" x14ac:dyDescent="0.35">
      <c r="N6755" s="45"/>
      <c r="O6755" s="45"/>
      <c r="P6755" s="45"/>
      <c r="Q6755" s="45"/>
    </row>
    <row r="6756" spans="14:17" x14ac:dyDescent="0.35">
      <c r="N6756" s="45"/>
      <c r="O6756" s="45"/>
      <c r="P6756" s="45"/>
      <c r="Q6756" s="45"/>
    </row>
    <row r="6757" spans="14:17" x14ac:dyDescent="0.35">
      <c r="N6757" s="45"/>
      <c r="O6757" s="45"/>
      <c r="P6757" s="45"/>
      <c r="Q6757" s="45"/>
    </row>
    <row r="6758" spans="14:17" x14ac:dyDescent="0.35">
      <c r="N6758" s="45"/>
      <c r="O6758" s="45"/>
      <c r="P6758" s="45"/>
      <c r="Q6758" s="45"/>
    </row>
    <row r="6759" spans="14:17" x14ac:dyDescent="0.35">
      <c r="N6759" s="45"/>
      <c r="O6759" s="45"/>
      <c r="P6759" s="45"/>
      <c r="Q6759" s="45"/>
    </row>
    <row r="6760" spans="14:17" x14ac:dyDescent="0.35">
      <c r="N6760" s="45"/>
      <c r="O6760" s="45"/>
      <c r="P6760" s="45"/>
      <c r="Q6760" s="45"/>
    </row>
    <row r="6761" spans="14:17" x14ac:dyDescent="0.35">
      <c r="N6761" s="45"/>
      <c r="O6761" s="45"/>
      <c r="P6761" s="45"/>
      <c r="Q6761" s="45"/>
    </row>
    <row r="6762" spans="14:17" x14ac:dyDescent="0.35">
      <c r="N6762" s="45"/>
      <c r="O6762" s="45"/>
      <c r="P6762" s="45"/>
      <c r="Q6762" s="45"/>
    </row>
    <row r="6763" spans="14:17" x14ac:dyDescent="0.35">
      <c r="N6763" s="45"/>
      <c r="O6763" s="45"/>
      <c r="P6763" s="45"/>
      <c r="Q6763" s="45"/>
    </row>
    <row r="6764" spans="14:17" x14ac:dyDescent="0.35">
      <c r="N6764" s="45"/>
      <c r="O6764" s="45"/>
      <c r="P6764" s="45"/>
      <c r="Q6764" s="45"/>
    </row>
    <row r="6765" spans="14:17" x14ac:dyDescent="0.35">
      <c r="N6765" s="45"/>
      <c r="O6765" s="45"/>
      <c r="P6765" s="45"/>
      <c r="Q6765" s="45"/>
    </row>
    <row r="6766" spans="14:17" x14ac:dyDescent="0.35">
      <c r="N6766" s="45"/>
      <c r="O6766" s="45"/>
      <c r="P6766" s="45"/>
      <c r="Q6766" s="45"/>
    </row>
    <row r="6767" spans="14:17" x14ac:dyDescent="0.35">
      <c r="N6767" s="45"/>
      <c r="O6767" s="45"/>
      <c r="P6767" s="45"/>
      <c r="Q6767" s="45"/>
    </row>
    <row r="6768" spans="14:17" x14ac:dyDescent="0.35">
      <c r="N6768" s="45"/>
      <c r="O6768" s="45"/>
      <c r="P6768" s="45"/>
      <c r="Q6768" s="45"/>
    </row>
    <row r="6769" spans="14:17" x14ac:dyDescent="0.35">
      <c r="N6769" s="45"/>
      <c r="O6769" s="45"/>
      <c r="P6769" s="45"/>
      <c r="Q6769" s="45"/>
    </row>
    <row r="6770" spans="14:17" x14ac:dyDescent="0.35">
      <c r="N6770" s="45"/>
      <c r="O6770" s="45"/>
      <c r="P6770" s="45"/>
      <c r="Q6770" s="45"/>
    </row>
    <row r="6771" spans="14:17" x14ac:dyDescent="0.35">
      <c r="N6771" s="45"/>
      <c r="O6771" s="45"/>
      <c r="P6771" s="45"/>
      <c r="Q6771" s="45"/>
    </row>
    <row r="6772" spans="14:17" x14ac:dyDescent="0.35">
      <c r="N6772" s="45"/>
      <c r="O6772" s="45"/>
      <c r="P6772" s="45"/>
      <c r="Q6772" s="45"/>
    </row>
    <row r="6773" spans="14:17" x14ac:dyDescent="0.35">
      <c r="N6773" s="45"/>
      <c r="O6773" s="45"/>
      <c r="P6773" s="45"/>
      <c r="Q6773" s="45"/>
    </row>
    <row r="6774" spans="14:17" x14ac:dyDescent="0.35">
      <c r="N6774" s="45"/>
      <c r="O6774" s="45"/>
      <c r="P6774" s="45"/>
      <c r="Q6774" s="45"/>
    </row>
    <row r="6775" spans="14:17" x14ac:dyDescent="0.35">
      <c r="N6775" s="45"/>
      <c r="O6775" s="45"/>
      <c r="P6775" s="45"/>
      <c r="Q6775" s="45"/>
    </row>
    <row r="6776" spans="14:17" x14ac:dyDescent="0.35">
      <c r="N6776" s="45"/>
      <c r="O6776" s="45"/>
      <c r="P6776" s="45"/>
      <c r="Q6776" s="45"/>
    </row>
    <row r="6777" spans="14:17" x14ac:dyDescent="0.35">
      <c r="N6777" s="45"/>
      <c r="O6777" s="45"/>
      <c r="P6777" s="45"/>
      <c r="Q6777" s="45"/>
    </row>
    <row r="6778" spans="14:17" x14ac:dyDescent="0.35">
      <c r="N6778" s="45"/>
      <c r="O6778" s="45"/>
      <c r="P6778" s="45"/>
      <c r="Q6778" s="45"/>
    </row>
    <row r="6779" spans="14:17" x14ac:dyDescent="0.35">
      <c r="N6779" s="45"/>
      <c r="O6779" s="45"/>
      <c r="P6779" s="45"/>
      <c r="Q6779" s="45"/>
    </row>
    <row r="6780" spans="14:17" x14ac:dyDescent="0.35">
      <c r="N6780" s="45"/>
      <c r="O6780" s="45"/>
      <c r="P6780" s="45"/>
      <c r="Q6780" s="45"/>
    </row>
    <row r="6781" spans="14:17" x14ac:dyDescent="0.35">
      <c r="N6781" s="45"/>
      <c r="O6781" s="45"/>
      <c r="P6781" s="45"/>
      <c r="Q6781" s="45"/>
    </row>
    <row r="6782" spans="14:17" x14ac:dyDescent="0.35">
      <c r="N6782" s="45"/>
      <c r="O6782" s="45"/>
      <c r="P6782" s="45"/>
      <c r="Q6782" s="45"/>
    </row>
    <row r="6783" spans="14:17" x14ac:dyDescent="0.35">
      <c r="N6783" s="45"/>
      <c r="O6783" s="45"/>
      <c r="P6783" s="45"/>
      <c r="Q6783" s="45"/>
    </row>
    <row r="6784" spans="14:17" x14ac:dyDescent="0.35">
      <c r="N6784" s="45"/>
      <c r="O6784" s="45"/>
      <c r="P6784" s="45"/>
      <c r="Q6784" s="45"/>
    </row>
    <row r="6785" spans="14:17" x14ac:dyDescent="0.35">
      <c r="N6785" s="45"/>
      <c r="O6785" s="45"/>
      <c r="P6785" s="45"/>
      <c r="Q6785" s="45"/>
    </row>
    <row r="6786" spans="14:17" x14ac:dyDescent="0.35">
      <c r="N6786" s="45"/>
      <c r="O6786" s="45"/>
      <c r="P6786" s="45"/>
      <c r="Q6786" s="45"/>
    </row>
    <row r="6787" spans="14:17" x14ac:dyDescent="0.35">
      <c r="N6787" s="45"/>
      <c r="O6787" s="45"/>
      <c r="P6787" s="45"/>
      <c r="Q6787" s="45"/>
    </row>
    <row r="6788" spans="14:17" x14ac:dyDescent="0.35">
      <c r="N6788" s="45"/>
      <c r="O6788" s="45"/>
      <c r="P6788" s="45"/>
      <c r="Q6788" s="45"/>
    </row>
    <row r="6789" spans="14:17" x14ac:dyDescent="0.35">
      <c r="N6789" s="45"/>
      <c r="O6789" s="45"/>
      <c r="P6789" s="45"/>
      <c r="Q6789" s="45"/>
    </row>
    <row r="6790" spans="14:17" x14ac:dyDescent="0.35">
      <c r="N6790" s="45"/>
      <c r="O6790" s="45"/>
      <c r="P6790" s="45"/>
      <c r="Q6790" s="45"/>
    </row>
    <row r="6791" spans="14:17" x14ac:dyDescent="0.35">
      <c r="N6791" s="45"/>
      <c r="O6791" s="45"/>
      <c r="P6791" s="45"/>
      <c r="Q6791" s="45"/>
    </row>
    <row r="6792" spans="14:17" x14ac:dyDescent="0.35">
      <c r="N6792" s="45"/>
      <c r="O6792" s="45"/>
      <c r="P6792" s="45"/>
      <c r="Q6792" s="45"/>
    </row>
    <row r="6793" spans="14:17" x14ac:dyDescent="0.35">
      <c r="N6793" s="45"/>
      <c r="O6793" s="45"/>
      <c r="P6793" s="45"/>
      <c r="Q6793" s="45"/>
    </row>
    <row r="6794" spans="14:17" x14ac:dyDescent="0.35">
      <c r="N6794" s="45"/>
      <c r="O6794" s="45"/>
      <c r="P6794" s="45"/>
      <c r="Q6794" s="45"/>
    </row>
    <row r="6795" spans="14:17" x14ac:dyDescent="0.35">
      <c r="N6795" s="45"/>
      <c r="O6795" s="45"/>
      <c r="P6795" s="45"/>
      <c r="Q6795" s="45"/>
    </row>
    <row r="6796" spans="14:17" x14ac:dyDescent="0.35">
      <c r="N6796" s="45"/>
      <c r="O6796" s="45"/>
      <c r="P6796" s="45"/>
      <c r="Q6796" s="45"/>
    </row>
    <row r="6797" spans="14:17" x14ac:dyDescent="0.35">
      <c r="N6797" s="45"/>
      <c r="O6797" s="45"/>
      <c r="P6797" s="45"/>
      <c r="Q6797" s="45"/>
    </row>
    <row r="6798" spans="14:17" x14ac:dyDescent="0.35">
      <c r="N6798" s="45"/>
      <c r="O6798" s="45"/>
      <c r="P6798" s="45"/>
      <c r="Q6798" s="45"/>
    </row>
    <row r="6799" spans="14:17" x14ac:dyDescent="0.35">
      <c r="N6799" s="45"/>
      <c r="O6799" s="45"/>
      <c r="P6799" s="45"/>
      <c r="Q6799" s="45"/>
    </row>
    <row r="6800" spans="14:17" x14ac:dyDescent="0.35">
      <c r="N6800" s="45"/>
      <c r="O6800" s="45"/>
      <c r="P6800" s="45"/>
      <c r="Q6800" s="45"/>
    </row>
    <row r="6801" spans="14:17" x14ac:dyDescent="0.35">
      <c r="N6801" s="45"/>
      <c r="O6801" s="45"/>
      <c r="P6801" s="45"/>
      <c r="Q6801" s="45"/>
    </row>
    <row r="6802" spans="14:17" x14ac:dyDescent="0.35">
      <c r="N6802" s="45"/>
      <c r="O6802" s="45"/>
      <c r="P6802" s="45"/>
      <c r="Q6802" s="45"/>
    </row>
    <row r="6803" spans="14:17" x14ac:dyDescent="0.35">
      <c r="N6803" s="45"/>
      <c r="O6803" s="45"/>
      <c r="P6803" s="45"/>
      <c r="Q6803" s="45"/>
    </row>
    <row r="6804" spans="14:17" x14ac:dyDescent="0.35">
      <c r="N6804" s="45"/>
      <c r="O6804" s="45"/>
      <c r="P6804" s="45"/>
      <c r="Q6804" s="45"/>
    </row>
    <row r="6805" spans="14:17" x14ac:dyDescent="0.35">
      <c r="N6805" s="45"/>
      <c r="O6805" s="45"/>
      <c r="P6805" s="45"/>
      <c r="Q6805" s="45"/>
    </row>
    <row r="6806" spans="14:17" x14ac:dyDescent="0.35">
      <c r="N6806" s="45"/>
      <c r="O6806" s="45"/>
      <c r="P6806" s="45"/>
      <c r="Q6806" s="45"/>
    </row>
    <row r="6807" spans="14:17" x14ac:dyDescent="0.35">
      <c r="N6807" s="45"/>
      <c r="O6807" s="45"/>
      <c r="P6807" s="45"/>
      <c r="Q6807" s="45"/>
    </row>
    <row r="6808" spans="14:17" x14ac:dyDescent="0.35">
      <c r="N6808" s="45"/>
      <c r="O6808" s="45"/>
      <c r="P6808" s="45"/>
      <c r="Q6808" s="45"/>
    </row>
    <row r="6809" spans="14:17" x14ac:dyDescent="0.35">
      <c r="N6809" s="45"/>
      <c r="O6809" s="45"/>
      <c r="P6809" s="45"/>
      <c r="Q6809" s="45"/>
    </row>
    <row r="6810" spans="14:17" x14ac:dyDescent="0.35">
      <c r="N6810" s="45"/>
      <c r="O6810" s="45"/>
      <c r="P6810" s="45"/>
      <c r="Q6810" s="45"/>
    </row>
    <row r="6811" spans="14:17" x14ac:dyDescent="0.35">
      <c r="N6811" s="45"/>
      <c r="O6811" s="45"/>
      <c r="P6811" s="45"/>
      <c r="Q6811" s="45"/>
    </row>
    <row r="6812" spans="14:17" x14ac:dyDescent="0.35">
      <c r="N6812" s="45"/>
      <c r="O6812" s="45"/>
      <c r="P6812" s="45"/>
      <c r="Q6812" s="45"/>
    </row>
    <row r="6813" spans="14:17" x14ac:dyDescent="0.35">
      <c r="N6813" s="45"/>
      <c r="O6813" s="45"/>
      <c r="P6813" s="45"/>
      <c r="Q6813" s="45"/>
    </row>
    <row r="6814" spans="14:17" x14ac:dyDescent="0.35">
      <c r="N6814" s="45"/>
      <c r="O6814" s="45"/>
      <c r="P6814" s="45"/>
      <c r="Q6814" s="45"/>
    </row>
    <row r="6815" spans="14:17" x14ac:dyDescent="0.35">
      <c r="N6815" s="45"/>
      <c r="O6815" s="45"/>
      <c r="P6815" s="45"/>
      <c r="Q6815" s="45"/>
    </row>
    <row r="6816" spans="14:17" x14ac:dyDescent="0.35">
      <c r="N6816" s="45"/>
      <c r="O6816" s="45"/>
      <c r="P6816" s="45"/>
      <c r="Q6816" s="45"/>
    </row>
    <row r="6817" spans="14:17" x14ac:dyDescent="0.35">
      <c r="N6817" s="45"/>
      <c r="O6817" s="45"/>
      <c r="P6817" s="45"/>
      <c r="Q6817" s="45"/>
    </row>
    <row r="6818" spans="14:17" x14ac:dyDescent="0.35">
      <c r="N6818" s="45"/>
      <c r="O6818" s="45"/>
      <c r="P6818" s="45"/>
      <c r="Q6818" s="45"/>
    </row>
    <row r="6819" spans="14:17" x14ac:dyDescent="0.35">
      <c r="N6819" s="45"/>
      <c r="O6819" s="45"/>
      <c r="P6819" s="45"/>
      <c r="Q6819" s="45"/>
    </row>
    <row r="6820" spans="14:17" x14ac:dyDescent="0.35">
      <c r="N6820" s="45"/>
      <c r="O6820" s="45"/>
      <c r="P6820" s="45"/>
      <c r="Q6820" s="45"/>
    </row>
    <row r="6821" spans="14:17" x14ac:dyDescent="0.35">
      <c r="N6821" s="45"/>
      <c r="O6821" s="45"/>
      <c r="P6821" s="45"/>
      <c r="Q6821" s="45"/>
    </row>
    <row r="6822" spans="14:17" x14ac:dyDescent="0.35">
      <c r="N6822" s="45"/>
      <c r="O6822" s="45"/>
      <c r="P6822" s="45"/>
      <c r="Q6822" s="45"/>
    </row>
    <row r="6823" spans="14:17" x14ac:dyDescent="0.35">
      <c r="N6823" s="45"/>
      <c r="O6823" s="45"/>
      <c r="P6823" s="45"/>
      <c r="Q6823" s="45"/>
    </row>
    <row r="6824" spans="14:17" x14ac:dyDescent="0.35">
      <c r="N6824" s="45"/>
      <c r="O6824" s="45"/>
      <c r="P6824" s="45"/>
      <c r="Q6824" s="45"/>
    </row>
    <row r="6825" spans="14:17" x14ac:dyDescent="0.35">
      <c r="N6825" s="45"/>
      <c r="O6825" s="45"/>
      <c r="P6825" s="45"/>
      <c r="Q6825" s="45"/>
    </row>
    <row r="6826" spans="14:17" x14ac:dyDescent="0.35">
      <c r="N6826" s="45"/>
      <c r="O6826" s="45"/>
      <c r="P6826" s="45"/>
      <c r="Q6826" s="45"/>
    </row>
    <row r="6827" spans="14:17" x14ac:dyDescent="0.35">
      <c r="N6827" s="45"/>
      <c r="O6827" s="45"/>
      <c r="P6827" s="45"/>
      <c r="Q6827" s="45"/>
    </row>
    <row r="6828" spans="14:17" x14ac:dyDescent="0.35">
      <c r="N6828" s="45"/>
      <c r="O6828" s="45"/>
      <c r="P6828" s="45"/>
      <c r="Q6828" s="45"/>
    </row>
    <row r="6829" spans="14:17" x14ac:dyDescent="0.35">
      <c r="N6829" s="45"/>
      <c r="O6829" s="45"/>
      <c r="P6829" s="45"/>
      <c r="Q6829" s="45"/>
    </row>
    <row r="6830" spans="14:17" x14ac:dyDescent="0.35">
      <c r="N6830" s="45"/>
      <c r="O6830" s="45"/>
      <c r="P6830" s="45"/>
      <c r="Q6830" s="45"/>
    </row>
    <row r="6831" spans="14:17" x14ac:dyDescent="0.35">
      <c r="N6831" s="45"/>
      <c r="O6831" s="45"/>
      <c r="P6831" s="45"/>
      <c r="Q6831" s="45"/>
    </row>
    <row r="6832" spans="14:17" x14ac:dyDescent="0.35">
      <c r="N6832" s="45"/>
      <c r="O6832" s="45"/>
      <c r="P6832" s="45"/>
      <c r="Q6832" s="45"/>
    </row>
    <row r="6833" spans="14:17" x14ac:dyDescent="0.35">
      <c r="N6833" s="45"/>
      <c r="O6833" s="45"/>
      <c r="P6833" s="45"/>
      <c r="Q6833" s="45"/>
    </row>
    <row r="6834" spans="14:17" x14ac:dyDescent="0.35">
      <c r="N6834" s="45"/>
      <c r="O6834" s="45"/>
      <c r="P6834" s="45"/>
      <c r="Q6834" s="45"/>
    </row>
    <row r="6835" spans="14:17" x14ac:dyDescent="0.35">
      <c r="N6835" s="45"/>
      <c r="O6835" s="45"/>
      <c r="P6835" s="45"/>
      <c r="Q6835" s="45"/>
    </row>
    <row r="6836" spans="14:17" x14ac:dyDescent="0.35">
      <c r="N6836" s="45"/>
      <c r="O6836" s="45"/>
      <c r="P6836" s="45"/>
      <c r="Q6836" s="45"/>
    </row>
    <row r="6837" spans="14:17" x14ac:dyDescent="0.35">
      <c r="N6837" s="45"/>
      <c r="O6837" s="45"/>
      <c r="P6837" s="45"/>
      <c r="Q6837" s="45"/>
    </row>
    <row r="6838" spans="14:17" x14ac:dyDescent="0.35">
      <c r="N6838" s="45"/>
      <c r="O6838" s="45"/>
      <c r="P6838" s="45"/>
      <c r="Q6838" s="45"/>
    </row>
    <row r="6839" spans="14:17" x14ac:dyDescent="0.35">
      <c r="N6839" s="45"/>
      <c r="O6839" s="45"/>
      <c r="P6839" s="45"/>
      <c r="Q6839" s="45"/>
    </row>
    <row r="6840" spans="14:17" x14ac:dyDescent="0.35">
      <c r="N6840" s="45"/>
      <c r="O6840" s="45"/>
      <c r="P6840" s="45"/>
      <c r="Q6840" s="45"/>
    </row>
    <row r="6841" spans="14:17" x14ac:dyDescent="0.35">
      <c r="N6841" s="45"/>
      <c r="O6841" s="45"/>
      <c r="P6841" s="45"/>
      <c r="Q6841" s="45"/>
    </row>
    <row r="6842" spans="14:17" x14ac:dyDescent="0.35">
      <c r="N6842" s="45"/>
      <c r="O6842" s="45"/>
      <c r="P6842" s="45"/>
      <c r="Q6842" s="45"/>
    </row>
    <row r="6843" spans="14:17" x14ac:dyDescent="0.35">
      <c r="N6843" s="45"/>
      <c r="O6843" s="45"/>
      <c r="P6843" s="45"/>
      <c r="Q6843" s="45"/>
    </row>
    <row r="6844" spans="14:17" x14ac:dyDescent="0.35">
      <c r="N6844" s="45"/>
      <c r="O6844" s="45"/>
      <c r="P6844" s="45"/>
      <c r="Q6844" s="45"/>
    </row>
    <row r="6845" spans="14:17" x14ac:dyDescent="0.35">
      <c r="N6845" s="45"/>
      <c r="O6845" s="45"/>
      <c r="P6845" s="45"/>
      <c r="Q6845" s="45"/>
    </row>
    <row r="6846" spans="14:17" x14ac:dyDescent="0.35">
      <c r="N6846" s="45"/>
      <c r="O6846" s="45"/>
      <c r="P6846" s="45"/>
      <c r="Q6846" s="45"/>
    </row>
    <row r="6847" spans="14:17" x14ac:dyDescent="0.35">
      <c r="N6847" s="45"/>
      <c r="O6847" s="45"/>
      <c r="P6847" s="45"/>
      <c r="Q6847" s="45"/>
    </row>
    <row r="6848" spans="14:17" x14ac:dyDescent="0.35">
      <c r="N6848" s="45"/>
      <c r="O6848" s="45"/>
      <c r="P6848" s="45"/>
      <c r="Q6848" s="45"/>
    </row>
    <row r="6849" spans="14:17" x14ac:dyDescent="0.35">
      <c r="N6849" s="45"/>
      <c r="O6849" s="45"/>
      <c r="P6849" s="45"/>
      <c r="Q6849" s="45"/>
    </row>
    <row r="6850" spans="14:17" x14ac:dyDescent="0.35">
      <c r="N6850" s="45"/>
      <c r="O6850" s="45"/>
      <c r="P6850" s="45"/>
      <c r="Q6850" s="45"/>
    </row>
    <row r="6851" spans="14:17" x14ac:dyDescent="0.35">
      <c r="N6851" s="45"/>
      <c r="O6851" s="45"/>
      <c r="P6851" s="45"/>
      <c r="Q6851" s="45"/>
    </row>
    <row r="6852" spans="14:17" x14ac:dyDescent="0.35">
      <c r="N6852" s="45"/>
      <c r="O6852" s="45"/>
      <c r="P6852" s="45"/>
      <c r="Q6852" s="45"/>
    </row>
    <row r="6853" spans="14:17" x14ac:dyDescent="0.35">
      <c r="N6853" s="45"/>
      <c r="O6853" s="45"/>
      <c r="P6853" s="45"/>
      <c r="Q6853" s="45"/>
    </row>
    <row r="6854" spans="14:17" x14ac:dyDescent="0.35">
      <c r="N6854" s="45"/>
      <c r="O6854" s="45"/>
      <c r="P6854" s="45"/>
      <c r="Q6854" s="45"/>
    </row>
    <row r="6855" spans="14:17" x14ac:dyDescent="0.35">
      <c r="N6855" s="45"/>
      <c r="O6855" s="45"/>
      <c r="P6855" s="45"/>
      <c r="Q6855" s="45"/>
    </row>
    <row r="6856" spans="14:17" x14ac:dyDescent="0.35">
      <c r="N6856" s="45"/>
      <c r="O6856" s="45"/>
      <c r="P6856" s="45"/>
      <c r="Q6856" s="45"/>
    </row>
    <row r="6857" spans="14:17" x14ac:dyDescent="0.35">
      <c r="N6857" s="45"/>
      <c r="O6857" s="45"/>
      <c r="P6857" s="45"/>
      <c r="Q6857" s="45"/>
    </row>
    <row r="6858" spans="14:17" x14ac:dyDescent="0.35">
      <c r="N6858" s="45"/>
      <c r="O6858" s="45"/>
      <c r="P6858" s="45"/>
      <c r="Q6858" s="45"/>
    </row>
    <row r="6859" spans="14:17" x14ac:dyDescent="0.35">
      <c r="N6859" s="45"/>
      <c r="O6859" s="45"/>
      <c r="P6859" s="45"/>
      <c r="Q6859" s="45"/>
    </row>
    <row r="6860" spans="14:17" x14ac:dyDescent="0.35">
      <c r="N6860" s="45"/>
      <c r="O6860" s="45"/>
      <c r="P6860" s="45"/>
      <c r="Q6860" s="45"/>
    </row>
    <row r="6861" spans="14:17" x14ac:dyDescent="0.35">
      <c r="N6861" s="45"/>
      <c r="O6861" s="45"/>
      <c r="P6861" s="45"/>
      <c r="Q6861" s="45"/>
    </row>
    <row r="6862" spans="14:17" x14ac:dyDescent="0.35">
      <c r="N6862" s="45"/>
      <c r="O6862" s="45"/>
      <c r="P6862" s="45"/>
      <c r="Q6862" s="45"/>
    </row>
    <row r="6863" spans="14:17" x14ac:dyDescent="0.35">
      <c r="N6863" s="45"/>
      <c r="O6863" s="45"/>
      <c r="P6863" s="45"/>
      <c r="Q6863" s="45"/>
    </row>
    <row r="6864" spans="14:17" x14ac:dyDescent="0.35">
      <c r="N6864" s="45"/>
      <c r="O6864" s="45"/>
      <c r="P6864" s="45"/>
      <c r="Q6864" s="45"/>
    </row>
    <row r="6865" spans="14:17" x14ac:dyDescent="0.35">
      <c r="N6865" s="45"/>
      <c r="O6865" s="45"/>
      <c r="P6865" s="45"/>
      <c r="Q6865" s="45"/>
    </row>
    <row r="6866" spans="14:17" x14ac:dyDescent="0.35">
      <c r="N6866" s="45"/>
      <c r="O6866" s="45"/>
      <c r="P6866" s="45"/>
      <c r="Q6866" s="45"/>
    </row>
    <row r="6867" spans="14:17" x14ac:dyDescent="0.35">
      <c r="N6867" s="45"/>
      <c r="O6867" s="45"/>
      <c r="P6867" s="45"/>
      <c r="Q6867" s="45"/>
    </row>
    <row r="6868" spans="14:17" x14ac:dyDescent="0.35">
      <c r="N6868" s="45"/>
      <c r="O6868" s="45"/>
      <c r="P6868" s="45"/>
      <c r="Q6868" s="45"/>
    </row>
    <row r="6869" spans="14:17" x14ac:dyDescent="0.35">
      <c r="N6869" s="45"/>
      <c r="O6869" s="45"/>
      <c r="P6869" s="45"/>
      <c r="Q6869" s="45"/>
    </row>
    <row r="6870" spans="14:17" x14ac:dyDescent="0.35">
      <c r="N6870" s="45"/>
      <c r="O6870" s="45"/>
      <c r="P6870" s="45"/>
      <c r="Q6870" s="45"/>
    </row>
    <row r="6871" spans="14:17" x14ac:dyDescent="0.35">
      <c r="N6871" s="45"/>
      <c r="O6871" s="45"/>
      <c r="P6871" s="45"/>
      <c r="Q6871" s="45"/>
    </row>
    <row r="6872" spans="14:17" x14ac:dyDescent="0.35">
      <c r="N6872" s="45"/>
      <c r="O6872" s="45"/>
      <c r="P6872" s="45"/>
      <c r="Q6872" s="45"/>
    </row>
    <row r="6873" spans="14:17" x14ac:dyDescent="0.35">
      <c r="N6873" s="45"/>
      <c r="O6873" s="45"/>
      <c r="P6873" s="45"/>
      <c r="Q6873" s="45"/>
    </row>
    <row r="6874" spans="14:17" x14ac:dyDescent="0.35">
      <c r="N6874" s="45"/>
      <c r="O6874" s="45"/>
      <c r="P6874" s="45"/>
      <c r="Q6874" s="45"/>
    </row>
    <row r="6875" spans="14:17" x14ac:dyDescent="0.35">
      <c r="N6875" s="45"/>
      <c r="O6875" s="45"/>
      <c r="P6875" s="45"/>
      <c r="Q6875" s="45"/>
    </row>
    <row r="6876" spans="14:17" x14ac:dyDescent="0.35">
      <c r="N6876" s="45"/>
      <c r="O6876" s="45"/>
      <c r="P6876" s="45"/>
      <c r="Q6876" s="45"/>
    </row>
    <row r="6877" spans="14:17" x14ac:dyDescent="0.35">
      <c r="N6877" s="45"/>
      <c r="O6877" s="45"/>
      <c r="P6877" s="45"/>
      <c r="Q6877" s="45"/>
    </row>
    <row r="6878" spans="14:17" x14ac:dyDescent="0.35">
      <c r="N6878" s="45"/>
      <c r="O6878" s="45"/>
      <c r="P6878" s="45"/>
      <c r="Q6878" s="45"/>
    </row>
    <row r="6879" spans="14:17" x14ac:dyDescent="0.35">
      <c r="N6879" s="45"/>
      <c r="O6879" s="45"/>
      <c r="P6879" s="45"/>
      <c r="Q6879" s="45"/>
    </row>
    <row r="6880" spans="14:17" x14ac:dyDescent="0.35">
      <c r="N6880" s="45"/>
      <c r="O6880" s="45"/>
      <c r="P6880" s="45"/>
      <c r="Q6880" s="45"/>
    </row>
    <row r="6881" spans="14:17" x14ac:dyDescent="0.35">
      <c r="N6881" s="45"/>
      <c r="O6881" s="45"/>
      <c r="P6881" s="45"/>
      <c r="Q6881" s="45"/>
    </row>
    <row r="6882" spans="14:17" x14ac:dyDescent="0.35">
      <c r="N6882" s="45"/>
      <c r="O6882" s="45"/>
      <c r="P6882" s="45"/>
      <c r="Q6882" s="45"/>
    </row>
    <row r="6883" spans="14:17" x14ac:dyDescent="0.35">
      <c r="N6883" s="45"/>
      <c r="O6883" s="45"/>
      <c r="P6883" s="45"/>
      <c r="Q6883" s="45"/>
    </row>
    <row r="6884" spans="14:17" x14ac:dyDescent="0.35">
      <c r="N6884" s="45"/>
      <c r="O6884" s="45"/>
      <c r="P6884" s="45"/>
      <c r="Q6884" s="45"/>
    </row>
    <row r="6885" spans="14:17" x14ac:dyDescent="0.35">
      <c r="N6885" s="45"/>
      <c r="O6885" s="45"/>
      <c r="P6885" s="45"/>
      <c r="Q6885" s="45"/>
    </row>
    <row r="6886" spans="14:17" x14ac:dyDescent="0.35">
      <c r="N6886" s="45"/>
      <c r="O6886" s="45"/>
      <c r="P6886" s="45"/>
      <c r="Q6886" s="45"/>
    </row>
    <row r="6887" spans="14:17" x14ac:dyDescent="0.35">
      <c r="N6887" s="45"/>
      <c r="O6887" s="45"/>
      <c r="P6887" s="45"/>
      <c r="Q6887" s="45"/>
    </row>
    <row r="6888" spans="14:17" x14ac:dyDescent="0.35">
      <c r="N6888" s="45"/>
      <c r="O6888" s="45"/>
      <c r="P6888" s="45"/>
      <c r="Q6888" s="45"/>
    </row>
    <row r="6889" spans="14:17" x14ac:dyDescent="0.35">
      <c r="N6889" s="45"/>
      <c r="O6889" s="45"/>
      <c r="P6889" s="45"/>
      <c r="Q6889" s="45"/>
    </row>
    <row r="6890" spans="14:17" x14ac:dyDescent="0.35">
      <c r="N6890" s="45"/>
      <c r="O6890" s="45"/>
      <c r="P6890" s="45"/>
      <c r="Q6890" s="45"/>
    </row>
    <row r="6891" spans="14:17" x14ac:dyDescent="0.35">
      <c r="N6891" s="45"/>
      <c r="O6891" s="45"/>
      <c r="P6891" s="45"/>
      <c r="Q6891" s="45"/>
    </row>
    <row r="6892" spans="14:17" x14ac:dyDescent="0.35">
      <c r="N6892" s="45"/>
      <c r="O6892" s="45"/>
      <c r="P6892" s="45"/>
      <c r="Q6892" s="45"/>
    </row>
    <row r="6893" spans="14:17" x14ac:dyDescent="0.35">
      <c r="N6893" s="45"/>
      <c r="O6893" s="45"/>
      <c r="P6893" s="45"/>
      <c r="Q6893" s="45"/>
    </row>
    <row r="6894" spans="14:17" x14ac:dyDescent="0.35">
      <c r="N6894" s="45"/>
      <c r="O6894" s="45"/>
      <c r="P6894" s="45"/>
      <c r="Q6894" s="45"/>
    </row>
    <row r="6895" spans="14:17" x14ac:dyDescent="0.35">
      <c r="N6895" s="45"/>
      <c r="O6895" s="45"/>
      <c r="P6895" s="45"/>
      <c r="Q6895" s="45"/>
    </row>
    <row r="6896" spans="14:17" x14ac:dyDescent="0.35">
      <c r="N6896" s="45"/>
      <c r="O6896" s="45"/>
      <c r="P6896" s="45"/>
      <c r="Q6896" s="45"/>
    </row>
    <row r="6897" spans="14:17" x14ac:dyDescent="0.35">
      <c r="N6897" s="45"/>
      <c r="O6897" s="45"/>
      <c r="P6897" s="45"/>
      <c r="Q6897" s="45"/>
    </row>
    <row r="6898" spans="14:17" x14ac:dyDescent="0.35">
      <c r="N6898" s="45"/>
      <c r="O6898" s="45"/>
      <c r="P6898" s="45"/>
      <c r="Q6898" s="45"/>
    </row>
    <row r="6899" spans="14:17" x14ac:dyDescent="0.35">
      <c r="N6899" s="45"/>
      <c r="O6899" s="45"/>
      <c r="P6899" s="45"/>
      <c r="Q6899" s="45"/>
    </row>
    <row r="6900" spans="14:17" x14ac:dyDescent="0.35">
      <c r="N6900" s="45"/>
      <c r="O6900" s="45"/>
      <c r="P6900" s="45"/>
      <c r="Q6900" s="45"/>
    </row>
    <row r="6901" spans="14:17" x14ac:dyDescent="0.35">
      <c r="N6901" s="45"/>
      <c r="O6901" s="45"/>
      <c r="P6901" s="45"/>
      <c r="Q6901" s="45"/>
    </row>
    <row r="6902" spans="14:17" x14ac:dyDescent="0.35">
      <c r="N6902" s="45"/>
      <c r="O6902" s="45"/>
      <c r="P6902" s="45"/>
      <c r="Q6902" s="45"/>
    </row>
    <row r="6903" spans="14:17" x14ac:dyDescent="0.35">
      <c r="N6903" s="45"/>
      <c r="O6903" s="45"/>
      <c r="P6903" s="45"/>
      <c r="Q6903" s="45"/>
    </row>
    <row r="6904" spans="14:17" x14ac:dyDescent="0.35">
      <c r="N6904" s="45"/>
      <c r="O6904" s="45"/>
      <c r="P6904" s="45"/>
      <c r="Q6904" s="45"/>
    </row>
    <row r="6905" spans="14:17" x14ac:dyDescent="0.35">
      <c r="N6905" s="45"/>
      <c r="O6905" s="45"/>
      <c r="P6905" s="45"/>
      <c r="Q6905" s="45"/>
    </row>
    <row r="6906" spans="14:17" x14ac:dyDescent="0.35">
      <c r="N6906" s="45"/>
      <c r="O6906" s="45"/>
      <c r="P6906" s="45"/>
      <c r="Q6906" s="45"/>
    </row>
    <row r="6907" spans="14:17" x14ac:dyDescent="0.35">
      <c r="N6907" s="45"/>
      <c r="O6907" s="45"/>
      <c r="P6907" s="45"/>
      <c r="Q6907" s="45"/>
    </row>
    <row r="6908" spans="14:17" x14ac:dyDescent="0.35">
      <c r="N6908" s="45"/>
      <c r="O6908" s="45"/>
      <c r="P6908" s="45"/>
      <c r="Q6908" s="45"/>
    </row>
    <row r="6909" spans="14:17" x14ac:dyDescent="0.35">
      <c r="N6909" s="45"/>
      <c r="O6909" s="45"/>
      <c r="P6909" s="45"/>
      <c r="Q6909" s="45"/>
    </row>
    <row r="6910" spans="14:17" x14ac:dyDescent="0.35">
      <c r="N6910" s="45"/>
      <c r="O6910" s="45"/>
      <c r="P6910" s="45"/>
      <c r="Q6910" s="45"/>
    </row>
    <row r="6911" spans="14:17" x14ac:dyDescent="0.35">
      <c r="N6911" s="45"/>
      <c r="O6911" s="45"/>
      <c r="P6911" s="45"/>
      <c r="Q6911" s="45"/>
    </row>
    <row r="6912" spans="14:17" x14ac:dyDescent="0.35">
      <c r="N6912" s="45"/>
      <c r="O6912" s="45"/>
      <c r="P6912" s="45"/>
      <c r="Q6912" s="45"/>
    </row>
    <row r="6913" spans="14:17" x14ac:dyDescent="0.35">
      <c r="N6913" s="45"/>
      <c r="O6913" s="45"/>
      <c r="P6913" s="45"/>
      <c r="Q6913" s="45"/>
    </row>
    <row r="6914" spans="14:17" x14ac:dyDescent="0.35">
      <c r="N6914" s="45"/>
      <c r="O6914" s="45"/>
      <c r="P6914" s="45"/>
      <c r="Q6914" s="45"/>
    </row>
    <row r="6915" spans="14:17" x14ac:dyDescent="0.35">
      <c r="N6915" s="45"/>
      <c r="O6915" s="45"/>
      <c r="P6915" s="45"/>
      <c r="Q6915" s="45"/>
    </row>
    <row r="6916" spans="14:17" x14ac:dyDescent="0.35">
      <c r="N6916" s="45"/>
      <c r="O6916" s="45"/>
      <c r="P6916" s="45"/>
      <c r="Q6916" s="45"/>
    </row>
    <row r="6917" spans="14:17" x14ac:dyDescent="0.35">
      <c r="N6917" s="45"/>
      <c r="O6917" s="45"/>
      <c r="P6917" s="45"/>
      <c r="Q6917" s="45"/>
    </row>
    <row r="6918" spans="14:17" x14ac:dyDescent="0.35">
      <c r="N6918" s="45"/>
      <c r="O6918" s="45"/>
      <c r="P6918" s="45"/>
      <c r="Q6918" s="45"/>
    </row>
    <row r="6919" spans="14:17" x14ac:dyDescent="0.35">
      <c r="N6919" s="45"/>
      <c r="O6919" s="45"/>
      <c r="P6919" s="45"/>
      <c r="Q6919" s="45"/>
    </row>
    <row r="6920" spans="14:17" x14ac:dyDescent="0.35">
      <c r="N6920" s="45"/>
      <c r="O6920" s="45"/>
      <c r="P6920" s="45"/>
      <c r="Q6920" s="45"/>
    </row>
    <row r="6921" spans="14:17" x14ac:dyDescent="0.35">
      <c r="N6921" s="45"/>
      <c r="O6921" s="45"/>
      <c r="P6921" s="45"/>
      <c r="Q6921" s="45"/>
    </row>
    <row r="6922" spans="14:17" x14ac:dyDescent="0.35">
      <c r="N6922" s="45"/>
      <c r="O6922" s="45"/>
      <c r="P6922" s="45"/>
      <c r="Q6922" s="45"/>
    </row>
    <row r="6923" spans="14:17" x14ac:dyDescent="0.35">
      <c r="N6923" s="45"/>
      <c r="O6923" s="45"/>
      <c r="P6923" s="45"/>
      <c r="Q6923" s="45"/>
    </row>
    <row r="6924" spans="14:17" x14ac:dyDescent="0.35">
      <c r="N6924" s="45"/>
      <c r="O6924" s="45"/>
      <c r="P6924" s="45"/>
      <c r="Q6924" s="45"/>
    </row>
    <row r="6925" spans="14:17" x14ac:dyDescent="0.35">
      <c r="N6925" s="45"/>
      <c r="O6925" s="45"/>
      <c r="P6925" s="45"/>
      <c r="Q6925" s="45"/>
    </row>
    <row r="6926" spans="14:17" x14ac:dyDescent="0.35">
      <c r="N6926" s="45"/>
      <c r="O6926" s="45"/>
      <c r="P6926" s="45"/>
      <c r="Q6926" s="45"/>
    </row>
    <row r="6927" spans="14:17" x14ac:dyDescent="0.35">
      <c r="N6927" s="45"/>
      <c r="O6927" s="45"/>
      <c r="P6927" s="45"/>
      <c r="Q6927" s="45"/>
    </row>
    <row r="6928" spans="14:17" x14ac:dyDescent="0.35">
      <c r="N6928" s="45"/>
      <c r="O6928" s="45"/>
      <c r="P6928" s="45"/>
      <c r="Q6928" s="45"/>
    </row>
    <row r="6929" spans="14:17" x14ac:dyDescent="0.35">
      <c r="N6929" s="45"/>
      <c r="O6929" s="45"/>
      <c r="P6929" s="45"/>
      <c r="Q6929" s="45"/>
    </row>
    <row r="6930" spans="14:17" x14ac:dyDescent="0.35">
      <c r="N6930" s="45"/>
      <c r="O6930" s="45"/>
      <c r="P6930" s="45"/>
      <c r="Q6930" s="45"/>
    </row>
    <row r="6931" spans="14:17" x14ac:dyDescent="0.35">
      <c r="N6931" s="45"/>
      <c r="O6931" s="45"/>
      <c r="P6931" s="45"/>
      <c r="Q6931" s="45"/>
    </row>
    <row r="6932" spans="14:17" x14ac:dyDescent="0.35">
      <c r="N6932" s="45"/>
      <c r="O6932" s="45"/>
      <c r="P6932" s="45"/>
      <c r="Q6932" s="45"/>
    </row>
    <row r="6933" spans="14:17" x14ac:dyDescent="0.35">
      <c r="N6933" s="45"/>
      <c r="O6933" s="45"/>
      <c r="P6933" s="45"/>
      <c r="Q6933" s="45"/>
    </row>
    <row r="6934" spans="14:17" x14ac:dyDescent="0.35">
      <c r="N6934" s="45"/>
      <c r="O6934" s="45"/>
      <c r="P6934" s="45"/>
      <c r="Q6934" s="45"/>
    </row>
    <row r="6935" spans="14:17" x14ac:dyDescent="0.35">
      <c r="N6935" s="45"/>
      <c r="O6935" s="45"/>
      <c r="P6935" s="45"/>
      <c r="Q6935" s="45"/>
    </row>
    <row r="6936" spans="14:17" x14ac:dyDescent="0.35">
      <c r="N6936" s="45"/>
      <c r="O6936" s="45"/>
      <c r="P6936" s="45"/>
      <c r="Q6936" s="45"/>
    </row>
    <row r="6937" spans="14:17" x14ac:dyDescent="0.35">
      <c r="N6937" s="45"/>
      <c r="O6937" s="45"/>
      <c r="P6937" s="45"/>
      <c r="Q6937" s="45"/>
    </row>
    <row r="6938" spans="14:17" x14ac:dyDescent="0.35">
      <c r="N6938" s="45"/>
      <c r="O6938" s="45"/>
      <c r="P6938" s="45"/>
      <c r="Q6938" s="45"/>
    </row>
    <row r="6939" spans="14:17" x14ac:dyDescent="0.35">
      <c r="N6939" s="45"/>
      <c r="O6939" s="45"/>
      <c r="P6939" s="45"/>
      <c r="Q6939" s="45"/>
    </row>
    <row r="6940" spans="14:17" x14ac:dyDescent="0.35">
      <c r="N6940" s="45"/>
      <c r="O6940" s="45"/>
      <c r="P6940" s="45"/>
      <c r="Q6940" s="45"/>
    </row>
    <row r="6941" spans="14:17" x14ac:dyDescent="0.35">
      <c r="N6941" s="45"/>
      <c r="O6941" s="45"/>
      <c r="P6941" s="45"/>
      <c r="Q6941" s="45"/>
    </row>
    <row r="6942" spans="14:17" x14ac:dyDescent="0.35">
      <c r="N6942" s="45"/>
      <c r="O6942" s="45"/>
      <c r="P6942" s="45"/>
      <c r="Q6942" s="45"/>
    </row>
    <row r="6943" spans="14:17" x14ac:dyDescent="0.35">
      <c r="N6943" s="45"/>
      <c r="O6943" s="45"/>
      <c r="P6943" s="45"/>
      <c r="Q6943" s="45"/>
    </row>
    <row r="6944" spans="14:17" x14ac:dyDescent="0.35">
      <c r="N6944" s="45"/>
      <c r="O6944" s="45"/>
      <c r="P6944" s="45"/>
      <c r="Q6944" s="45"/>
    </row>
    <row r="6945" spans="14:17" x14ac:dyDescent="0.35">
      <c r="N6945" s="45"/>
      <c r="O6945" s="45"/>
      <c r="P6945" s="45"/>
      <c r="Q6945" s="45"/>
    </row>
    <row r="6946" spans="14:17" x14ac:dyDescent="0.35">
      <c r="N6946" s="45"/>
      <c r="O6946" s="45"/>
      <c r="P6946" s="45"/>
      <c r="Q6946" s="45"/>
    </row>
    <row r="6947" spans="14:17" x14ac:dyDescent="0.35">
      <c r="N6947" s="45"/>
      <c r="O6947" s="45"/>
      <c r="P6947" s="45"/>
      <c r="Q6947" s="45"/>
    </row>
    <row r="6948" spans="14:17" x14ac:dyDescent="0.35">
      <c r="N6948" s="45"/>
      <c r="O6948" s="45"/>
      <c r="P6948" s="45"/>
      <c r="Q6948" s="45"/>
    </row>
    <row r="6949" spans="14:17" x14ac:dyDescent="0.35">
      <c r="N6949" s="45"/>
      <c r="O6949" s="45"/>
      <c r="P6949" s="45"/>
      <c r="Q6949" s="45"/>
    </row>
    <row r="6950" spans="14:17" x14ac:dyDescent="0.35">
      <c r="N6950" s="45"/>
      <c r="O6950" s="45"/>
      <c r="P6950" s="45"/>
      <c r="Q6950" s="45"/>
    </row>
    <row r="6951" spans="14:17" x14ac:dyDescent="0.35">
      <c r="N6951" s="45"/>
      <c r="O6951" s="45"/>
      <c r="P6951" s="45"/>
      <c r="Q6951" s="45"/>
    </row>
    <row r="6952" spans="14:17" x14ac:dyDescent="0.35">
      <c r="N6952" s="45"/>
      <c r="O6952" s="45"/>
      <c r="P6952" s="45"/>
      <c r="Q6952" s="45"/>
    </row>
    <row r="6953" spans="14:17" x14ac:dyDescent="0.35">
      <c r="N6953" s="45"/>
      <c r="O6953" s="45"/>
      <c r="P6953" s="45"/>
      <c r="Q6953" s="45"/>
    </row>
    <row r="6954" spans="14:17" x14ac:dyDescent="0.35">
      <c r="N6954" s="45"/>
      <c r="O6954" s="45"/>
      <c r="P6954" s="45"/>
      <c r="Q6954" s="45"/>
    </row>
    <row r="6955" spans="14:17" x14ac:dyDescent="0.35">
      <c r="N6955" s="45"/>
      <c r="O6955" s="45"/>
      <c r="P6955" s="45"/>
      <c r="Q6955" s="45"/>
    </row>
    <row r="6956" spans="14:17" x14ac:dyDescent="0.35">
      <c r="N6956" s="45"/>
      <c r="O6956" s="45"/>
      <c r="P6956" s="45"/>
      <c r="Q6956" s="45"/>
    </row>
    <row r="6957" spans="14:17" x14ac:dyDescent="0.35">
      <c r="N6957" s="45"/>
      <c r="O6957" s="45"/>
      <c r="P6957" s="45"/>
      <c r="Q6957" s="45"/>
    </row>
    <row r="6958" spans="14:17" x14ac:dyDescent="0.35">
      <c r="N6958" s="45"/>
      <c r="O6958" s="45"/>
      <c r="P6958" s="45"/>
      <c r="Q6958" s="45"/>
    </row>
    <row r="6959" spans="14:17" x14ac:dyDescent="0.35">
      <c r="N6959" s="45"/>
      <c r="O6959" s="45"/>
      <c r="P6959" s="45"/>
      <c r="Q6959" s="45"/>
    </row>
    <row r="6960" spans="14:17" x14ac:dyDescent="0.35">
      <c r="N6960" s="45"/>
      <c r="O6960" s="45"/>
      <c r="P6960" s="45"/>
      <c r="Q6960" s="45"/>
    </row>
    <row r="6961" spans="14:17" x14ac:dyDescent="0.35">
      <c r="N6961" s="45"/>
      <c r="O6961" s="45"/>
      <c r="P6961" s="45"/>
      <c r="Q6961" s="45"/>
    </row>
    <row r="6962" spans="14:17" x14ac:dyDescent="0.35">
      <c r="N6962" s="45"/>
      <c r="O6962" s="45"/>
      <c r="P6962" s="45"/>
      <c r="Q6962" s="45"/>
    </row>
    <row r="6963" spans="14:17" x14ac:dyDescent="0.35">
      <c r="N6963" s="45"/>
      <c r="O6963" s="45"/>
      <c r="P6963" s="45"/>
      <c r="Q6963" s="45"/>
    </row>
    <row r="6964" spans="14:17" x14ac:dyDescent="0.35">
      <c r="N6964" s="45"/>
      <c r="O6964" s="45"/>
      <c r="P6964" s="45"/>
      <c r="Q6964" s="45"/>
    </row>
    <row r="6965" spans="14:17" x14ac:dyDescent="0.35">
      <c r="N6965" s="45"/>
      <c r="O6965" s="45"/>
      <c r="P6965" s="45"/>
      <c r="Q6965" s="45"/>
    </row>
    <row r="6966" spans="14:17" x14ac:dyDescent="0.35">
      <c r="N6966" s="45"/>
      <c r="O6966" s="45"/>
      <c r="P6966" s="45"/>
      <c r="Q6966" s="45"/>
    </row>
    <row r="6967" spans="14:17" x14ac:dyDescent="0.35">
      <c r="N6967" s="45"/>
      <c r="O6967" s="45"/>
      <c r="P6967" s="45"/>
      <c r="Q6967" s="45"/>
    </row>
    <row r="6968" spans="14:17" x14ac:dyDescent="0.35">
      <c r="N6968" s="45"/>
      <c r="O6968" s="45"/>
      <c r="P6968" s="45"/>
      <c r="Q6968" s="45"/>
    </row>
    <row r="6969" spans="14:17" x14ac:dyDescent="0.35">
      <c r="N6969" s="45"/>
      <c r="O6969" s="45"/>
      <c r="P6969" s="45"/>
      <c r="Q6969" s="45"/>
    </row>
    <row r="6970" spans="14:17" x14ac:dyDescent="0.35">
      <c r="N6970" s="45"/>
      <c r="O6970" s="45"/>
      <c r="P6970" s="45"/>
      <c r="Q6970" s="45"/>
    </row>
    <row r="6971" spans="14:17" x14ac:dyDescent="0.35">
      <c r="N6971" s="45"/>
      <c r="O6971" s="45"/>
      <c r="P6971" s="45"/>
      <c r="Q6971" s="45"/>
    </row>
    <row r="6972" spans="14:17" x14ac:dyDescent="0.35">
      <c r="N6972" s="45"/>
      <c r="O6972" s="45"/>
      <c r="P6972" s="45"/>
      <c r="Q6972" s="45"/>
    </row>
    <row r="6973" spans="14:17" x14ac:dyDescent="0.35">
      <c r="N6973" s="45"/>
      <c r="O6973" s="45"/>
      <c r="P6973" s="45"/>
      <c r="Q6973" s="45"/>
    </row>
    <row r="6974" spans="14:17" x14ac:dyDescent="0.35">
      <c r="N6974" s="45"/>
      <c r="O6974" s="45"/>
      <c r="P6974" s="45"/>
      <c r="Q6974" s="45"/>
    </row>
    <row r="6975" spans="14:17" x14ac:dyDescent="0.35">
      <c r="N6975" s="45"/>
      <c r="O6975" s="45"/>
      <c r="P6975" s="45"/>
      <c r="Q6975" s="45"/>
    </row>
    <row r="6976" spans="14:17" x14ac:dyDescent="0.35">
      <c r="N6976" s="45"/>
      <c r="O6976" s="45"/>
      <c r="P6976" s="45"/>
      <c r="Q6976" s="45"/>
    </row>
    <row r="6977" spans="14:17" x14ac:dyDescent="0.35">
      <c r="N6977" s="45"/>
      <c r="O6977" s="45"/>
      <c r="P6977" s="45"/>
      <c r="Q6977" s="45"/>
    </row>
    <row r="6978" spans="14:17" x14ac:dyDescent="0.35">
      <c r="N6978" s="45"/>
      <c r="O6978" s="45"/>
      <c r="P6978" s="45"/>
      <c r="Q6978" s="45"/>
    </row>
    <row r="6979" spans="14:17" x14ac:dyDescent="0.35">
      <c r="N6979" s="45"/>
      <c r="O6979" s="45"/>
      <c r="P6979" s="45"/>
      <c r="Q6979" s="45"/>
    </row>
    <row r="6980" spans="14:17" x14ac:dyDescent="0.35">
      <c r="N6980" s="45"/>
      <c r="O6980" s="45"/>
      <c r="P6980" s="45"/>
      <c r="Q6980" s="45"/>
    </row>
    <row r="6981" spans="14:17" x14ac:dyDescent="0.35">
      <c r="N6981" s="45"/>
      <c r="O6981" s="45"/>
      <c r="P6981" s="45"/>
      <c r="Q6981" s="45"/>
    </row>
    <row r="6982" spans="14:17" x14ac:dyDescent="0.35">
      <c r="N6982" s="45"/>
      <c r="O6982" s="45"/>
      <c r="P6982" s="45"/>
      <c r="Q6982" s="45"/>
    </row>
    <row r="6983" spans="14:17" x14ac:dyDescent="0.35">
      <c r="N6983" s="45"/>
      <c r="O6983" s="45"/>
      <c r="P6983" s="45"/>
      <c r="Q6983" s="45"/>
    </row>
    <row r="6984" spans="14:17" x14ac:dyDescent="0.35">
      <c r="N6984" s="45"/>
      <c r="O6984" s="45"/>
      <c r="P6984" s="45"/>
      <c r="Q6984" s="45"/>
    </row>
    <row r="6985" spans="14:17" x14ac:dyDescent="0.35">
      <c r="N6985" s="45"/>
      <c r="O6985" s="45"/>
      <c r="P6985" s="45"/>
      <c r="Q6985" s="45"/>
    </row>
    <row r="6986" spans="14:17" x14ac:dyDescent="0.35">
      <c r="N6986" s="45"/>
      <c r="O6986" s="45"/>
      <c r="P6986" s="45"/>
      <c r="Q6986" s="45"/>
    </row>
    <row r="6987" spans="14:17" x14ac:dyDescent="0.35">
      <c r="N6987" s="45"/>
      <c r="O6987" s="45"/>
      <c r="P6987" s="45"/>
      <c r="Q6987" s="45"/>
    </row>
    <row r="6988" spans="14:17" x14ac:dyDescent="0.35">
      <c r="N6988" s="45"/>
      <c r="O6988" s="45"/>
      <c r="P6988" s="45"/>
      <c r="Q6988" s="45"/>
    </row>
    <row r="6989" spans="14:17" x14ac:dyDescent="0.35">
      <c r="N6989" s="45"/>
      <c r="O6989" s="45"/>
      <c r="P6989" s="45"/>
      <c r="Q6989" s="45"/>
    </row>
    <row r="6990" spans="14:17" x14ac:dyDescent="0.35">
      <c r="N6990" s="45"/>
      <c r="O6990" s="45"/>
      <c r="P6990" s="45"/>
      <c r="Q6990" s="45"/>
    </row>
    <row r="6991" spans="14:17" x14ac:dyDescent="0.35">
      <c r="N6991" s="45"/>
      <c r="O6991" s="45"/>
      <c r="P6991" s="45"/>
      <c r="Q6991" s="45"/>
    </row>
    <row r="6992" spans="14:17" x14ac:dyDescent="0.35">
      <c r="N6992" s="45"/>
      <c r="O6992" s="45"/>
      <c r="P6992" s="45"/>
      <c r="Q6992" s="45"/>
    </row>
    <row r="6993" spans="14:17" x14ac:dyDescent="0.35">
      <c r="N6993" s="45"/>
      <c r="O6993" s="45"/>
      <c r="P6993" s="45"/>
      <c r="Q6993" s="45"/>
    </row>
    <row r="6994" spans="14:17" x14ac:dyDescent="0.35">
      <c r="N6994" s="45"/>
      <c r="O6994" s="45"/>
      <c r="P6994" s="45"/>
      <c r="Q6994" s="45"/>
    </row>
    <row r="6995" spans="14:17" x14ac:dyDescent="0.35">
      <c r="N6995" s="45"/>
      <c r="O6995" s="45"/>
      <c r="P6995" s="45"/>
      <c r="Q6995" s="45"/>
    </row>
    <row r="6996" spans="14:17" x14ac:dyDescent="0.35">
      <c r="N6996" s="45"/>
      <c r="O6996" s="45"/>
      <c r="P6996" s="45"/>
      <c r="Q6996" s="45"/>
    </row>
    <row r="6997" spans="14:17" x14ac:dyDescent="0.35">
      <c r="N6997" s="45"/>
      <c r="O6997" s="45"/>
      <c r="P6997" s="45"/>
      <c r="Q6997" s="45"/>
    </row>
    <row r="6998" spans="14:17" x14ac:dyDescent="0.35">
      <c r="N6998" s="45"/>
      <c r="O6998" s="45"/>
      <c r="P6998" s="45"/>
      <c r="Q6998" s="45"/>
    </row>
    <row r="6999" spans="14:17" x14ac:dyDescent="0.35">
      <c r="N6999" s="45"/>
      <c r="O6999" s="45"/>
      <c r="P6999" s="45"/>
      <c r="Q6999" s="45"/>
    </row>
    <row r="7000" spans="14:17" x14ac:dyDescent="0.35">
      <c r="N7000" s="45"/>
      <c r="O7000" s="45"/>
      <c r="P7000" s="45"/>
      <c r="Q7000" s="45"/>
    </row>
    <row r="7001" spans="14:17" x14ac:dyDescent="0.35">
      <c r="N7001" s="45"/>
      <c r="O7001" s="45"/>
      <c r="P7001" s="45"/>
      <c r="Q7001" s="45"/>
    </row>
    <row r="7002" spans="14:17" x14ac:dyDescent="0.35">
      <c r="N7002" s="45"/>
      <c r="O7002" s="45"/>
      <c r="P7002" s="45"/>
      <c r="Q7002" s="45"/>
    </row>
    <row r="7003" spans="14:17" x14ac:dyDescent="0.35">
      <c r="N7003" s="45"/>
      <c r="O7003" s="45"/>
      <c r="P7003" s="45"/>
      <c r="Q7003" s="45"/>
    </row>
    <row r="7004" spans="14:17" x14ac:dyDescent="0.35">
      <c r="N7004" s="45"/>
      <c r="O7004" s="45"/>
      <c r="P7004" s="45"/>
      <c r="Q7004" s="45"/>
    </row>
    <row r="7005" spans="14:17" x14ac:dyDescent="0.35">
      <c r="N7005" s="45"/>
      <c r="O7005" s="45"/>
      <c r="P7005" s="45"/>
      <c r="Q7005" s="45"/>
    </row>
    <row r="7006" spans="14:17" x14ac:dyDescent="0.35">
      <c r="N7006" s="45"/>
      <c r="O7006" s="45"/>
      <c r="P7006" s="45"/>
      <c r="Q7006" s="45"/>
    </row>
    <row r="7007" spans="14:17" x14ac:dyDescent="0.35">
      <c r="N7007" s="45"/>
      <c r="O7007" s="45"/>
      <c r="P7007" s="45"/>
      <c r="Q7007" s="45"/>
    </row>
    <row r="7008" spans="14:17" x14ac:dyDescent="0.35">
      <c r="N7008" s="45"/>
      <c r="O7008" s="45"/>
      <c r="P7008" s="45"/>
      <c r="Q7008" s="45"/>
    </row>
    <row r="7009" spans="14:17" x14ac:dyDescent="0.35">
      <c r="N7009" s="45"/>
      <c r="O7009" s="45"/>
      <c r="P7009" s="45"/>
      <c r="Q7009" s="45"/>
    </row>
    <row r="7010" spans="14:17" x14ac:dyDescent="0.35">
      <c r="N7010" s="45"/>
      <c r="O7010" s="45"/>
      <c r="P7010" s="45"/>
      <c r="Q7010" s="45"/>
    </row>
    <row r="7011" spans="14:17" x14ac:dyDescent="0.35">
      <c r="N7011" s="45"/>
      <c r="O7011" s="45"/>
      <c r="P7011" s="45"/>
      <c r="Q7011" s="45"/>
    </row>
    <row r="7012" spans="14:17" x14ac:dyDescent="0.35">
      <c r="N7012" s="45"/>
      <c r="O7012" s="45"/>
      <c r="P7012" s="45"/>
      <c r="Q7012" s="45"/>
    </row>
    <row r="7013" spans="14:17" x14ac:dyDescent="0.35">
      <c r="N7013" s="45"/>
      <c r="O7013" s="45"/>
      <c r="P7013" s="45"/>
      <c r="Q7013" s="45"/>
    </row>
    <row r="7014" spans="14:17" x14ac:dyDescent="0.35">
      <c r="N7014" s="45"/>
      <c r="O7014" s="45"/>
      <c r="P7014" s="45"/>
      <c r="Q7014" s="45"/>
    </row>
    <row r="7015" spans="14:17" x14ac:dyDescent="0.35">
      <c r="N7015" s="45"/>
      <c r="O7015" s="45"/>
      <c r="P7015" s="45"/>
      <c r="Q7015" s="45"/>
    </row>
    <row r="7016" spans="14:17" x14ac:dyDescent="0.35">
      <c r="N7016" s="45"/>
      <c r="O7016" s="45"/>
      <c r="P7016" s="45"/>
      <c r="Q7016" s="45"/>
    </row>
    <row r="7017" spans="14:17" x14ac:dyDescent="0.35">
      <c r="N7017" s="45"/>
      <c r="O7017" s="45"/>
      <c r="P7017" s="45"/>
      <c r="Q7017" s="45"/>
    </row>
    <row r="7018" spans="14:17" x14ac:dyDescent="0.35">
      <c r="N7018" s="45"/>
      <c r="O7018" s="45"/>
      <c r="P7018" s="45"/>
      <c r="Q7018" s="45"/>
    </row>
    <row r="7019" spans="14:17" x14ac:dyDescent="0.35">
      <c r="N7019" s="45"/>
      <c r="O7019" s="45"/>
      <c r="P7019" s="45"/>
      <c r="Q7019" s="45"/>
    </row>
    <row r="7020" spans="14:17" x14ac:dyDescent="0.35">
      <c r="N7020" s="45"/>
      <c r="O7020" s="45"/>
      <c r="P7020" s="45"/>
      <c r="Q7020" s="45"/>
    </row>
    <row r="7021" spans="14:17" x14ac:dyDescent="0.35">
      <c r="N7021" s="45"/>
      <c r="O7021" s="45"/>
      <c r="P7021" s="45"/>
      <c r="Q7021" s="45"/>
    </row>
    <row r="7022" spans="14:17" x14ac:dyDescent="0.35">
      <c r="N7022" s="45"/>
      <c r="O7022" s="45"/>
      <c r="P7022" s="45"/>
      <c r="Q7022" s="45"/>
    </row>
    <row r="7023" spans="14:17" x14ac:dyDescent="0.35">
      <c r="N7023" s="45"/>
      <c r="O7023" s="45"/>
      <c r="P7023" s="45"/>
      <c r="Q7023" s="45"/>
    </row>
    <row r="7024" spans="14:17" x14ac:dyDescent="0.35">
      <c r="N7024" s="45"/>
      <c r="O7024" s="45"/>
      <c r="P7024" s="45"/>
      <c r="Q7024" s="45"/>
    </row>
    <row r="7025" spans="14:17" x14ac:dyDescent="0.35">
      <c r="N7025" s="45"/>
      <c r="O7025" s="45"/>
      <c r="P7025" s="45"/>
      <c r="Q7025" s="45"/>
    </row>
    <row r="7026" spans="14:17" x14ac:dyDescent="0.35">
      <c r="N7026" s="45"/>
      <c r="O7026" s="45"/>
      <c r="P7026" s="45"/>
      <c r="Q7026" s="45"/>
    </row>
    <row r="7027" spans="14:17" x14ac:dyDescent="0.35">
      <c r="N7027" s="45"/>
      <c r="O7027" s="45"/>
      <c r="P7027" s="45"/>
      <c r="Q7027" s="45"/>
    </row>
    <row r="7028" spans="14:17" x14ac:dyDescent="0.35">
      <c r="N7028" s="45"/>
      <c r="O7028" s="45"/>
      <c r="P7028" s="45"/>
      <c r="Q7028" s="45"/>
    </row>
    <row r="7029" spans="14:17" x14ac:dyDescent="0.35">
      <c r="N7029" s="45"/>
      <c r="O7029" s="45"/>
      <c r="P7029" s="45"/>
      <c r="Q7029" s="45"/>
    </row>
    <row r="7030" spans="14:17" x14ac:dyDescent="0.35">
      <c r="N7030" s="45"/>
      <c r="O7030" s="45"/>
      <c r="P7030" s="45"/>
      <c r="Q7030" s="45"/>
    </row>
    <row r="7031" spans="14:17" x14ac:dyDescent="0.35">
      <c r="N7031" s="45"/>
      <c r="O7031" s="45"/>
      <c r="P7031" s="45"/>
      <c r="Q7031" s="45"/>
    </row>
    <row r="7032" spans="14:17" x14ac:dyDescent="0.35">
      <c r="N7032" s="45"/>
      <c r="O7032" s="45"/>
      <c r="P7032" s="45"/>
      <c r="Q7032" s="45"/>
    </row>
    <row r="7033" spans="14:17" x14ac:dyDescent="0.35">
      <c r="N7033" s="45"/>
      <c r="O7033" s="45"/>
      <c r="P7033" s="45"/>
      <c r="Q7033" s="45"/>
    </row>
    <row r="7034" spans="14:17" x14ac:dyDescent="0.35">
      <c r="N7034" s="45"/>
      <c r="O7034" s="45"/>
      <c r="P7034" s="45"/>
      <c r="Q7034" s="45"/>
    </row>
    <row r="7035" spans="14:17" x14ac:dyDescent="0.35">
      <c r="N7035" s="45"/>
      <c r="O7035" s="45"/>
      <c r="P7035" s="45"/>
      <c r="Q7035" s="45"/>
    </row>
    <row r="7036" spans="14:17" x14ac:dyDescent="0.35">
      <c r="N7036" s="45"/>
      <c r="O7036" s="45"/>
      <c r="P7036" s="45"/>
      <c r="Q7036" s="45"/>
    </row>
    <row r="7037" spans="14:17" x14ac:dyDescent="0.35">
      <c r="N7037" s="45"/>
      <c r="O7037" s="45"/>
      <c r="P7037" s="45"/>
      <c r="Q7037" s="45"/>
    </row>
    <row r="7038" spans="14:17" x14ac:dyDescent="0.35">
      <c r="N7038" s="45"/>
      <c r="O7038" s="45"/>
      <c r="P7038" s="45"/>
      <c r="Q7038" s="45"/>
    </row>
    <row r="7039" spans="14:17" x14ac:dyDescent="0.35">
      <c r="N7039" s="45"/>
      <c r="O7039" s="45"/>
      <c r="P7039" s="45"/>
      <c r="Q7039" s="45"/>
    </row>
    <row r="7040" spans="14:17" x14ac:dyDescent="0.35">
      <c r="N7040" s="45"/>
      <c r="O7040" s="45"/>
      <c r="P7040" s="45"/>
      <c r="Q7040" s="45"/>
    </row>
    <row r="7041" spans="14:17" x14ac:dyDescent="0.35">
      <c r="N7041" s="45"/>
      <c r="O7041" s="45"/>
      <c r="P7041" s="45"/>
      <c r="Q7041" s="45"/>
    </row>
    <row r="7042" spans="14:17" x14ac:dyDescent="0.35">
      <c r="N7042" s="45"/>
      <c r="O7042" s="45"/>
      <c r="P7042" s="45"/>
      <c r="Q7042" s="45"/>
    </row>
    <row r="7043" spans="14:17" x14ac:dyDescent="0.35">
      <c r="N7043" s="45"/>
      <c r="O7043" s="45"/>
      <c r="P7043" s="45"/>
      <c r="Q7043" s="45"/>
    </row>
    <row r="7044" spans="14:17" x14ac:dyDescent="0.35">
      <c r="N7044" s="45"/>
      <c r="O7044" s="45"/>
      <c r="P7044" s="45"/>
      <c r="Q7044" s="45"/>
    </row>
    <row r="7045" spans="14:17" x14ac:dyDescent="0.35">
      <c r="N7045" s="45"/>
      <c r="O7045" s="45"/>
      <c r="P7045" s="45"/>
      <c r="Q7045" s="45"/>
    </row>
    <row r="7046" spans="14:17" x14ac:dyDescent="0.35">
      <c r="N7046" s="45"/>
      <c r="O7046" s="45"/>
      <c r="P7046" s="45"/>
      <c r="Q7046" s="45"/>
    </row>
    <row r="7047" spans="14:17" x14ac:dyDescent="0.35">
      <c r="N7047" s="45"/>
      <c r="O7047" s="45"/>
      <c r="P7047" s="45"/>
      <c r="Q7047" s="45"/>
    </row>
    <row r="7048" spans="14:17" x14ac:dyDescent="0.35">
      <c r="N7048" s="45"/>
      <c r="O7048" s="45"/>
      <c r="P7048" s="45"/>
      <c r="Q7048" s="45"/>
    </row>
    <row r="7049" spans="14:17" x14ac:dyDescent="0.35">
      <c r="N7049" s="45"/>
      <c r="O7049" s="45"/>
      <c r="P7049" s="45"/>
      <c r="Q7049" s="45"/>
    </row>
    <row r="7050" spans="14:17" x14ac:dyDescent="0.35">
      <c r="N7050" s="45"/>
      <c r="O7050" s="45"/>
      <c r="P7050" s="45"/>
      <c r="Q7050" s="45"/>
    </row>
    <row r="7051" spans="14:17" x14ac:dyDescent="0.35">
      <c r="N7051" s="45"/>
      <c r="O7051" s="45"/>
      <c r="P7051" s="45"/>
      <c r="Q7051" s="45"/>
    </row>
    <row r="7052" spans="14:17" x14ac:dyDescent="0.35">
      <c r="N7052" s="45"/>
      <c r="O7052" s="45"/>
      <c r="P7052" s="45"/>
      <c r="Q7052" s="45"/>
    </row>
    <row r="7053" spans="14:17" x14ac:dyDescent="0.35">
      <c r="N7053" s="45"/>
      <c r="O7053" s="45"/>
      <c r="P7053" s="45"/>
      <c r="Q7053" s="45"/>
    </row>
    <row r="7054" spans="14:17" x14ac:dyDescent="0.35">
      <c r="N7054" s="45"/>
      <c r="O7054" s="45"/>
      <c r="P7054" s="45"/>
      <c r="Q7054" s="45"/>
    </row>
    <row r="7055" spans="14:17" x14ac:dyDescent="0.35">
      <c r="N7055" s="45"/>
      <c r="O7055" s="45"/>
      <c r="P7055" s="45"/>
      <c r="Q7055" s="45"/>
    </row>
    <row r="7056" spans="14:17" x14ac:dyDescent="0.35">
      <c r="N7056" s="45"/>
      <c r="O7056" s="45"/>
      <c r="P7056" s="45"/>
      <c r="Q7056" s="45"/>
    </row>
    <row r="7057" spans="14:17" x14ac:dyDescent="0.35">
      <c r="N7057" s="45"/>
      <c r="O7057" s="45"/>
      <c r="P7057" s="45"/>
      <c r="Q7057" s="45"/>
    </row>
    <row r="7058" spans="14:17" x14ac:dyDescent="0.35">
      <c r="N7058" s="45"/>
      <c r="O7058" s="45"/>
      <c r="P7058" s="45"/>
      <c r="Q7058" s="45"/>
    </row>
    <row r="7059" spans="14:17" x14ac:dyDescent="0.35">
      <c r="N7059" s="45"/>
      <c r="O7059" s="45"/>
      <c r="P7059" s="45"/>
      <c r="Q7059" s="45"/>
    </row>
    <row r="7060" spans="14:17" x14ac:dyDescent="0.35">
      <c r="N7060" s="45"/>
      <c r="O7060" s="45"/>
      <c r="P7060" s="45"/>
      <c r="Q7060" s="45"/>
    </row>
    <row r="7061" spans="14:17" x14ac:dyDescent="0.35">
      <c r="N7061" s="45"/>
      <c r="O7061" s="45"/>
      <c r="P7061" s="45"/>
      <c r="Q7061" s="45"/>
    </row>
    <row r="7062" spans="14:17" x14ac:dyDescent="0.35">
      <c r="N7062" s="45"/>
      <c r="O7062" s="45"/>
      <c r="P7062" s="45"/>
      <c r="Q7062" s="45"/>
    </row>
    <row r="7063" spans="14:17" x14ac:dyDescent="0.35">
      <c r="N7063" s="45"/>
      <c r="O7063" s="45"/>
      <c r="P7063" s="45"/>
      <c r="Q7063" s="45"/>
    </row>
    <row r="7064" spans="14:17" x14ac:dyDescent="0.35">
      <c r="N7064" s="45"/>
      <c r="O7064" s="45"/>
      <c r="P7064" s="45"/>
      <c r="Q7064" s="45"/>
    </row>
    <row r="7065" spans="14:17" x14ac:dyDescent="0.35">
      <c r="N7065" s="45"/>
      <c r="O7065" s="45"/>
      <c r="P7065" s="45"/>
      <c r="Q7065" s="45"/>
    </row>
    <row r="7066" spans="14:17" x14ac:dyDescent="0.35">
      <c r="N7066" s="45"/>
      <c r="O7066" s="45"/>
      <c r="P7066" s="45"/>
      <c r="Q7066" s="45"/>
    </row>
    <row r="7067" spans="14:17" x14ac:dyDescent="0.35">
      <c r="N7067" s="45"/>
      <c r="O7067" s="45"/>
      <c r="P7067" s="45"/>
      <c r="Q7067" s="45"/>
    </row>
    <row r="7068" spans="14:17" x14ac:dyDescent="0.35">
      <c r="N7068" s="45"/>
      <c r="O7068" s="45"/>
      <c r="P7068" s="45"/>
      <c r="Q7068" s="45"/>
    </row>
    <row r="7069" spans="14:17" x14ac:dyDescent="0.35">
      <c r="N7069" s="45"/>
      <c r="O7069" s="45"/>
      <c r="P7069" s="45"/>
      <c r="Q7069" s="45"/>
    </row>
    <row r="7070" spans="14:17" x14ac:dyDescent="0.35">
      <c r="N7070" s="45"/>
      <c r="O7070" s="45"/>
      <c r="P7070" s="45"/>
      <c r="Q7070" s="45"/>
    </row>
    <row r="7071" spans="14:17" x14ac:dyDescent="0.35">
      <c r="N7071" s="45"/>
      <c r="O7071" s="45"/>
      <c r="P7071" s="45"/>
      <c r="Q7071" s="45"/>
    </row>
    <row r="7072" spans="14:17" x14ac:dyDescent="0.35">
      <c r="N7072" s="45"/>
      <c r="O7072" s="45"/>
      <c r="P7072" s="45"/>
      <c r="Q7072" s="45"/>
    </row>
    <row r="7073" spans="14:17" x14ac:dyDescent="0.35">
      <c r="N7073" s="45"/>
      <c r="O7073" s="45"/>
      <c r="P7073" s="45"/>
      <c r="Q7073" s="45"/>
    </row>
    <row r="7074" spans="14:17" x14ac:dyDescent="0.35">
      <c r="N7074" s="45"/>
      <c r="O7074" s="45"/>
      <c r="P7074" s="45"/>
      <c r="Q7074" s="45"/>
    </row>
    <row r="7075" spans="14:17" x14ac:dyDescent="0.35">
      <c r="N7075" s="45"/>
      <c r="O7075" s="45"/>
      <c r="P7075" s="45"/>
      <c r="Q7075" s="45"/>
    </row>
    <row r="7076" spans="14:17" x14ac:dyDescent="0.35">
      <c r="N7076" s="45"/>
      <c r="O7076" s="45"/>
      <c r="P7076" s="45"/>
      <c r="Q7076" s="45"/>
    </row>
    <row r="7077" spans="14:17" x14ac:dyDescent="0.35">
      <c r="N7077" s="45"/>
      <c r="O7077" s="45"/>
      <c r="P7077" s="45"/>
      <c r="Q7077" s="45"/>
    </row>
    <row r="7078" spans="14:17" x14ac:dyDescent="0.35">
      <c r="N7078" s="45"/>
      <c r="O7078" s="45"/>
      <c r="P7078" s="45"/>
      <c r="Q7078" s="45"/>
    </row>
    <row r="7079" spans="14:17" x14ac:dyDescent="0.35">
      <c r="N7079" s="45"/>
      <c r="O7079" s="45"/>
      <c r="P7079" s="45"/>
      <c r="Q7079" s="45"/>
    </row>
    <row r="7080" spans="14:17" x14ac:dyDescent="0.35">
      <c r="N7080" s="45"/>
      <c r="O7080" s="45"/>
      <c r="P7080" s="45"/>
      <c r="Q7080" s="45"/>
    </row>
    <row r="7081" spans="14:17" x14ac:dyDescent="0.35">
      <c r="N7081" s="45"/>
      <c r="O7081" s="45"/>
      <c r="P7081" s="45"/>
      <c r="Q7081" s="45"/>
    </row>
    <row r="7082" spans="14:17" x14ac:dyDescent="0.35">
      <c r="N7082" s="45"/>
      <c r="O7082" s="45"/>
      <c r="P7082" s="45"/>
      <c r="Q7082" s="45"/>
    </row>
    <row r="7083" spans="14:17" x14ac:dyDescent="0.35">
      <c r="N7083" s="45"/>
      <c r="O7083" s="45"/>
      <c r="P7083" s="45"/>
      <c r="Q7083" s="45"/>
    </row>
    <row r="7084" spans="14:17" x14ac:dyDescent="0.35">
      <c r="N7084" s="45"/>
      <c r="O7084" s="45"/>
      <c r="P7084" s="45"/>
      <c r="Q7084" s="45"/>
    </row>
    <row r="7085" spans="14:17" x14ac:dyDescent="0.35">
      <c r="N7085" s="45"/>
      <c r="O7085" s="45"/>
      <c r="P7085" s="45"/>
      <c r="Q7085" s="45"/>
    </row>
    <row r="7086" spans="14:17" x14ac:dyDescent="0.35">
      <c r="N7086" s="45"/>
      <c r="O7086" s="45"/>
      <c r="P7086" s="45"/>
      <c r="Q7086" s="45"/>
    </row>
    <row r="7087" spans="14:17" x14ac:dyDescent="0.35">
      <c r="N7087" s="45"/>
      <c r="O7087" s="45"/>
      <c r="P7087" s="45"/>
      <c r="Q7087" s="45"/>
    </row>
    <row r="7088" spans="14:17" x14ac:dyDescent="0.35">
      <c r="N7088" s="45"/>
      <c r="O7088" s="45"/>
      <c r="P7088" s="45"/>
      <c r="Q7088" s="45"/>
    </row>
    <row r="7089" spans="14:17" x14ac:dyDescent="0.35">
      <c r="N7089" s="45"/>
      <c r="O7089" s="45"/>
      <c r="P7089" s="45"/>
      <c r="Q7089" s="45"/>
    </row>
    <row r="7090" spans="14:17" x14ac:dyDescent="0.35">
      <c r="N7090" s="45"/>
      <c r="O7090" s="45"/>
      <c r="P7090" s="45"/>
      <c r="Q7090" s="45"/>
    </row>
    <row r="7091" spans="14:17" x14ac:dyDescent="0.35">
      <c r="N7091" s="45"/>
      <c r="O7091" s="45"/>
      <c r="P7091" s="45"/>
      <c r="Q7091" s="45"/>
    </row>
    <row r="7092" spans="14:17" x14ac:dyDescent="0.35">
      <c r="N7092" s="45"/>
      <c r="O7092" s="45"/>
      <c r="P7092" s="45"/>
      <c r="Q7092" s="45"/>
    </row>
    <row r="7093" spans="14:17" x14ac:dyDescent="0.35">
      <c r="N7093" s="45"/>
      <c r="O7093" s="45"/>
      <c r="P7093" s="45"/>
      <c r="Q7093" s="45"/>
    </row>
    <row r="7094" spans="14:17" x14ac:dyDescent="0.35">
      <c r="N7094" s="45"/>
      <c r="O7094" s="45"/>
      <c r="P7094" s="45"/>
      <c r="Q7094" s="45"/>
    </row>
    <row r="7095" spans="14:17" x14ac:dyDescent="0.35">
      <c r="N7095" s="45"/>
      <c r="O7095" s="45"/>
      <c r="P7095" s="45"/>
      <c r="Q7095" s="45"/>
    </row>
    <row r="7096" spans="14:17" x14ac:dyDescent="0.35">
      <c r="N7096" s="45"/>
      <c r="O7096" s="45"/>
      <c r="P7096" s="45"/>
      <c r="Q7096" s="45"/>
    </row>
    <row r="7097" spans="14:17" x14ac:dyDescent="0.35">
      <c r="N7097" s="45"/>
      <c r="O7097" s="45"/>
      <c r="P7097" s="45"/>
      <c r="Q7097" s="45"/>
    </row>
    <row r="7098" spans="14:17" x14ac:dyDescent="0.35">
      <c r="N7098" s="45"/>
      <c r="O7098" s="45"/>
      <c r="P7098" s="45"/>
      <c r="Q7098" s="45"/>
    </row>
    <row r="7099" spans="14:17" x14ac:dyDescent="0.35">
      <c r="N7099" s="45"/>
      <c r="O7099" s="45"/>
      <c r="P7099" s="45"/>
      <c r="Q7099" s="45"/>
    </row>
    <row r="7100" spans="14:17" x14ac:dyDescent="0.35">
      <c r="N7100" s="45"/>
      <c r="O7100" s="45"/>
      <c r="P7100" s="45"/>
      <c r="Q7100" s="45"/>
    </row>
    <row r="7101" spans="14:17" x14ac:dyDescent="0.35">
      <c r="N7101" s="45"/>
      <c r="O7101" s="45"/>
      <c r="P7101" s="45"/>
      <c r="Q7101" s="45"/>
    </row>
    <row r="7102" spans="14:17" x14ac:dyDescent="0.35">
      <c r="N7102" s="45"/>
      <c r="O7102" s="45"/>
      <c r="P7102" s="45"/>
      <c r="Q7102" s="45"/>
    </row>
    <row r="7103" spans="14:17" x14ac:dyDescent="0.35">
      <c r="N7103" s="45"/>
      <c r="O7103" s="45"/>
      <c r="P7103" s="45"/>
      <c r="Q7103" s="45"/>
    </row>
    <row r="7104" spans="14:17" x14ac:dyDescent="0.35">
      <c r="N7104" s="45"/>
      <c r="O7104" s="45"/>
      <c r="P7104" s="45"/>
      <c r="Q7104" s="45"/>
    </row>
    <row r="7105" spans="14:17" x14ac:dyDescent="0.35">
      <c r="N7105" s="45"/>
      <c r="O7105" s="45"/>
      <c r="P7105" s="45"/>
      <c r="Q7105" s="45"/>
    </row>
    <row r="7106" spans="14:17" x14ac:dyDescent="0.35">
      <c r="N7106" s="45"/>
      <c r="O7106" s="45"/>
      <c r="P7106" s="45"/>
      <c r="Q7106" s="45"/>
    </row>
    <row r="7107" spans="14:17" x14ac:dyDescent="0.35">
      <c r="N7107" s="45"/>
      <c r="O7107" s="45"/>
      <c r="P7107" s="45"/>
      <c r="Q7107" s="45"/>
    </row>
    <row r="7108" spans="14:17" x14ac:dyDescent="0.35">
      <c r="N7108" s="45"/>
      <c r="O7108" s="45"/>
      <c r="P7108" s="45"/>
      <c r="Q7108" s="45"/>
    </row>
    <row r="7109" spans="14:17" x14ac:dyDescent="0.35">
      <c r="N7109" s="45"/>
      <c r="O7109" s="45"/>
      <c r="P7109" s="45"/>
      <c r="Q7109" s="45"/>
    </row>
    <row r="7110" spans="14:17" x14ac:dyDescent="0.35">
      <c r="N7110" s="45"/>
      <c r="O7110" s="45"/>
      <c r="P7110" s="45"/>
      <c r="Q7110" s="45"/>
    </row>
    <row r="7111" spans="14:17" x14ac:dyDescent="0.35">
      <c r="N7111" s="45"/>
      <c r="O7111" s="45"/>
      <c r="P7111" s="45"/>
      <c r="Q7111" s="45"/>
    </row>
    <row r="7112" spans="14:17" x14ac:dyDescent="0.35">
      <c r="N7112" s="45"/>
      <c r="O7112" s="45"/>
      <c r="P7112" s="45"/>
      <c r="Q7112" s="45"/>
    </row>
    <row r="7113" spans="14:17" x14ac:dyDescent="0.35">
      <c r="N7113" s="45"/>
      <c r="O7113" s="45"/>
      <c r="P7113" s="45"/>
      <c r="Q7113" s="45"/>
    </row>
    <row r="7114" spans="14:17" x14ac:dyDescent="0.35">
      <c r="N7114" s="45"/>
      <c r="O7114" s="45"/>
      <c r="P7114" s="45"/>
      <c r="Q7114" s="45"/>
    </row>
    <row r="7115" spans="14:17" x14ac:dyDescent="0.35">
      <c r="N7115" s="45"/>
      <c r="O7115" s="45"/>
      <c r="P7115" s="45"/>
      <c r="Q7115" s="45"/>
    </row>
    <row r="7116" spans="14:17" x14ac:dyDescent="0.35">
      <c r="N7116" s="45"/>
      <c r="O7116" s="45"/>
      <c r="P7116" s="45"/>
      <c r="Q7116" s="45"/>
    </row>
    <row r="7117" spans="14:17" x14ac:dyDescent="0.35">
      <c r="N7117" s="45"/>
      <c r="O7117" s="45"/>
      <c r="P7117" s="45"/>
      <c r="Q7117" s="45"/>
    </row>
    <row r="7118" spans="14:17" x14ac:dyDescent="0.35">
      <c r="N7118" s="45"/>
      <c r="O7118" s="45"/>
      <c r="P7118" s="45"/>
      <c r="Q7118" s="45"/>
    </row>
    <row r="7119" spans="14:17" x14ac:dyDescent="0.35">
      <c r="N7119" s="45"/>
      <c r="O7119" s="45"/>
      <c r="P7119" s="45"/>
      <c r="Q7119" s="45"/>
    </row>
    <row r="7120" spans="14:17" x14ac:dyDescent="0.35">
      <c r="N7120" s="45"/>
      <c r="O7120" s="45"/>
      <c r="P7120" s="45"/>
      <c r="Q7120" s="45"/>
    </row>
    <row r="7121" spans="14:17" x14ac:dyDescent="0.35">
      <c r="N7121" s="45"/>
      <c r="O7121" s="45"/>
      <c r="P7121" s="45"/>
      <c r="Q7121" s="45"/>
    </row>
    <row r="7122" spans="14:17" x14ac:dyDescent="0.35">
      <c r="N7122" s="45"/>
      <c r="O7122" s="45"/>
      <c r="P7122" s="45"/>
      <c r="Q7122" s="45"/>
    </row>
    <row r="7123" spans="14:17" x14ac:dyDescent="0.35">
      <c r="N7123" s="45"/>
      <c r="O7123" s="45"/>
      <c r="P7123" s="45"/>
      <c r="Q7123" s="45"/>
    </row>
    <row r="7124" spans="14:17" x14ac:dyDescent="0.35">
      <c r="N7124" s="45"/>
      <c r="O7124" s="45"/>
      <c r="P7124" s="45"/>
      <c r="Q7124" s="45"/>
    </row>
    <row r="7125" spans="14:17" x14ac:dyDescent="0.35">
      <c r="N7125" s="45"/>
      <c r="O7125" s="45"/>
      <c r="P7125" s="45"/>
      <c r="Q7125" s="45"/>
    </row>
    <row r="7126" spans="14:17" x14ac:dyDescent="0.35">
      <c r="N7126" s="45"/>
      <c r="O7126" s="45"/>
      <c r="P7126" s="45"/>
      <c r="Q7126" s="45"/>
    </row>
    <row r="7127" spans="14:17" x14ac:dyDescent="0.35">
      <c r="N7127" s="45"/>
      <c r="O7127" s="45"/>
      <c r="P7127" s="45"/>
      <c r="Q7127" s="45"/>
    </row>
    <row r="7128" spans="14:17" x14ac:dyDescent="0.35">
      <c r="N7128" s="45"/>
      <c r="O7128" s="45"/>
      <c r="P7128" s="45"/>
      <c r="Q7128" s="45"/>
    </row>
    <row r="7129" spans="14:17" x14ac:dyDescent="0.35">
      <c r="N7129" s="45"/>
      <c r="O7129" s="45"/>
      <c r="P7129" s="45"/>
      <c r="Q7129" s="45"/>
    </row>
    <row r="7130" spans="14:17" x14ac:dyDescent="0.35">
      <c r="N7130" s="45"/>
      <c r="O7130" s="45"/>
      <c r="P7130" s="45"/>
      <c r="Q7130" s="45"/>
    </row>
    <row r="7131" spans="14:17" x14ac:dyDescent="0.35">
      <c r="N7131" s="45"/>
      <c r="O7131" s="45"/>
      <c r="P7131" s="45"/>
      <c r="Q7131" s="45"/>
    </row>
    <row r="7132" spans="14:17" x14ac:dyDescent="0.35">
      <c r="N7132" s="45"/>
      <c r="O7132" s="45"/>
      <c r="P7132" s="45"/>
      <c r="Q7132" s="45"/>
    </row>
    <row r="7133" spans="14:17" x14ac:dyDescent="0.35">
      <c r="N7133" s="45"/>
      <c r="O7133" s="45"/>
      <c r="P7133" s="45"/>
      <c r="Q7133" s="45"/>
    </row>
    <row r="7134" spans="14:17" x14ac:dyDescent="0.35">
      <c r="N7134" s="45"/>
      <c r="O7134" s="45"/>
      <c r="P7134" s="45"/>
      <c r="Q7134" s="45"/>
    </row>
    <row r="7135" spans="14:17" x14ac:dyDescent="0.35">
      <c r="N7135" s="45"/>
      <c r="O7135" s="45"/>
      <c r="P7135" s="45"/>
      <c r="Q7135" s="45"/>
    </row>
    <row r="7136" spans="14:17" x14ac:dyDescent="0.35">
      <c r="N7136" s="45"/>
      <c r="O7136" s="45"/>
      <c r="P7136" s="45"/>
      <c r="Q7136" s="45"/>
    </row>
    <row r="7137" spans="14:17" x14ac:dyDescent="0.35">
      <c r="N7137" s="45"/>
      <c r="O7137" s="45"/>
      <c r="P7137" s="45"/>
      <c r="Q7137" s="45"/>
    </row>
    <row r="7138" spans="14:17" x14ac:dyDescent="0.35">
      <c r="N7138" s="45"/>
      <c r="O7138" s="45"/>
      <c r="P7138" s="45"/>
      <c r="Q7138" s="45"/>
    </row>
    <row r="7139" spans="14:17" x14ac:dyDescent="0.35">
      <c r="N7139" s="45"/>
      <c r="O7139" s="45"/>
      <c r="P7139" s="45"/>
      <c r="Q7139" s="45"/>
    </row>
    <row r="7140" spans="14:17" x14ac:dyDescent="0.35">
      <c r="N7140" s="45"/>
      <c r="O7140" s="45"/>
      <c r="P7140" s="45"/>
      <c r="Q7140" s="45"/>
    </row>
    <row r="7141" spans="14:17" x14ac:dyDescent="0.35">
      <c r="N7141" s="45"/>
      <c r="O7141" s="45"/>
      <c r="P7141" s="45"/>
      <c r="Q7141" s="45"/>
    </row>
    <row r="7142" spans="14:17" x14ac:dyDescent="0.35">
      <c r="N7142" s="45"/>
      <c r="O7142" s="45"/>
      <c r="P7142" s="45"/>
      <c r="Q7142" s="45"/>
    </row>
    <row r="7143" spans="14:17" x14ac:dyDescent="0.35">
      <c r="N7143" s="45"/>
      <c r="O7143" s="45"/>
      <c r="P7143" s="45"/>
      <c r="Q7143" s="45"/>
    </row>
    <row r="7144" spans="14:17" x14ac:dyDescent="0.35">
      <c r="N7144" s="45"/>
      <c r="O7144" s="45"/>
      <c r="P7144" s="45"/>
      <c r="Q7144" s="45"/>
    </row>
    <row r="7145" spans="14:17" x14ac:dyDescent="0.35">
      <c r="N7145" s="45"/>
      <c r="O7145" s="45"/>
      <c r="P7145" s="45"/>
      <c r="Q7145" s="45"/>
    </row>
    <row r="7146" spans="14:17" x14ac:dyDescent="0.35">
      <c r="N7146" s="45"/>
      <c r="O7146" s="45"/>
      <c r="P7146" s="45"/>
      <c r="Q7146" s="45"/>
    </row>
    <row r="7147" spans="14:17" x14ac:dyDescent="0.35">
      <c r="N7147" s="45"/>
      <c r="O7147" s="45"/>
      <c r="P7147" s="45"/>
      <c r="Q7147" s="45"/>
    </row>
    <row r="7148" spans="14:17" x14ac:dyDescent="0.35">
      <c r="N7148" s="45"/>
      <c r="O7148" s="45"/>
      <c r="P7148" s="45"/>
      <c r="Q7148" s="45"/>
    </row>
    <row r="7149" spans="14:17" x14ac:dyDescent="0.35">
      <c r="N7149" s="45"/>
      <c r="O7149" s="45"/>
      <c r="P7149" s="45"/>
      <c r="Q7149" s="45"/>
    </row>
    <row r="7150" spans="14:17" x14ac:dyDescent="0.35">
      <c r="N7150" s="45"/>
      <c r="O7150" s="45"/>
      <c r="P7150" s="45"/>
      <c r="Q7150" s="45"/>
    </row>
    <row r="7151" spans="14:17" x14ac:dyDescent="0.35">
      <c r="N7151" s="45"/>
      <c r="O7151" s="45"/>
      <c r="P7151" s="45"/>
      <c r="Q7151" s="45"/>
    </row>
    <row r="7152" spans="14:17" x14ac:dyDescent="0.35">
      <c r="N7152" s="45"/>
      <c r="O7152" s="45"/>
      <c r="P7152" s="45"/>
      <c r="Q7152" s="45"/>
    </row>
    <row r="7153" spans="14:17" x14ac:dyDescent="0.35">
      <c r="N7153" s="45"/>
      <c r="O7153" s="45"/>
      <c r="P7153" s="45"/>
      <c r="Q7153" s="45"/>
    </row>
    <row r="7154" spans="14:17" x14ac:dyDescent="0.35">
      <c r="N7154" s="45"/>
      <c r="O7154" s="45"/>
      <c r="P7154" s="45"/>
      <c r="Q7154" s="45"/>
    </row>
    <row r="7155" spans="14:17" x14ac:dyDescent="0.35">
      <c r="N7155" s="45"/>
      <c r="O7155" s="45"/>
      <c r="P7155" s="45"/>
      <c r="Q7155" s="45"/>
    </row>
    <row r="7156" spans="14:17" x14ac:dyDescent="0.35">
      <c r="N7156" s="45"/>
      <c r="O7156" s="45"/>
      <c r="P7156" s="45"/>
      <c r="Q7156" s="45"/>
    </row>
    <row r="7157" spans="14:17" x14ac:dyDescent="0.35">
      <c r="N7157" s="45"/>
      <c r="O7157" s="45"/>
      <c r="P7157" s="45"/>
      <c r="Q7157" s="45"/>
    </row>
    <row r="7158" spans="14:17" x14ac:dyDescent="0.35">
      <c r="N7158" s="45"/>
      <c r="O7158" s="45"/>
      <c r="P7158" s="45"/>
      <c r="Q7158" s="45"/>
    </row>
    <row r="7159" spans="14:17" x14ac:dyDescent="0.35">
      <c r="N7159" s="45"/>
      <c r="O7159" s="45"/>
      <c r="P7159" s="45"/>
      <c r="Q7159" s="45"/>
    </row>
    <row r="7160" spans="14:17" x14ac:dyDescent="0.35">
      <c r="N7160" s="45"/>
      <c r="O7160" s="45"/>
      <c r="P7160" s="45"/>
      <c r="Q7160" s="45"/>
    </row>
    <row r="7161" spans="14:17" x14ac:dyDescent="0.35">
      <c r="N7161" s="45"/>
      <c r="O7161" s="45"/>
      <c r="P7161" s="45"/>
      <c r="Q7161" s="45"/>
    </row>
    <row r="7162" spans="14:17" x14ac:dyDescent="0.35">
      <c r="N7162" s="45"/>
      <c r="O7162" s="45"/>
      <c r="P7162" s="45"/>
      <c r="Q7162" s="45"/>
    </row>
    <row r="7163" spans="14:17" x14ac:dyDescent="0.35">
      <c r="N7163" s="45"/>
      <c r="O7163" s="45"/>
      <c r="P7163" s="45"/>
      <c r="Q7163" s="45"/>
    </row>
    <row r="7164" spans="14:17" x14ac:dyDescent="0.35">
      <c r="N7164" s="45"/>
      <c r="O7164" s="45"/>
      <c r="P7164" s="45"/>
      <c r="Q7164" s="45"/>
    </row>
    <row r="7165" spans="14:17" x14ac:dyDescent="0.35">
      <c r="N7165" s="45"/>
      <c r="O7165" s="45"/>
      <c r="P7165" s="45"/>
      <c r="Q7165" s="45"/>
    </row>
    <row r="7166" spans="14:17" x14ac:dyDescent="0.35">
      <c r="N7166" s="45"/>
      <c r="O7166" s="45"/>
      <c r="P7166" s="45"/>
      <c r="Q7166" s="45"/>
    </row>
    <row r="7167" spans="14:17" x14ac:dyDescent="0.35">
      <c r="N7167" s="45"/>
      <c r="O7167" s="45"/>
      <c r="P7167" s="45"/>
      <c r="Q7167" s="45"/>
    </row>
    <row r="7168" spans="14:17" x14ac:dyDescent="0.35">
      <c r="N7168" s="45"/>
      <c r="O7168" s="45"/>
      <c r="P7168" s="45"/>
      <c r="Q7168" s="45"/>
    </row>
    <row r="7169" spans="14:17" x14ac:dyDescent="0.35">
      <c r="N7169" s="45"/>
      <c r="O7169" s="45"/>
      <c r="P7169" s="45"/>
      <c r="Q7169" s="45"/>
    </row>
    <row r="7170" spans="14:17" x14ac:dyDescent="0.35">
      <c r="N7170" s="45"/>
      <c r="O7170" s="45"/>
      <c r="P7170" s="45"/>
      <c r="Q7170" s="45"/>
    </row>
    <row r="7171" spans="14:17" x14ac:dyDescent="0.35">
      <c r="N7171" s="45"/>
      <c r="O7171" s="45"/>
      <c r="P7171" s="45"/>
      <c r="Q7171" s="45"/>
    </row>
    <row r="7172" spans="14:17" x14ac:dyDescent="0.35">
      <c r="N7172" s="45"/>
      <c r="O7172" s="45"/>
      <c r="P7172" s="45"/>
      <c r="Q7172" s="45"/>
    </row>
    <row r="7173" spans="14:17" x14ac:dyDescent="0.35">
      <c r="N7173" s="45"/>
      <c r="O7173" s="45"/>
      <c r="P7173" s="45"/>
      <c r="Q7173" s="45"/>
    </row>
    <row r="7174" spans="14:17" x14ac:dyDescent="0.35">
      <c r="N7174" s="45"/>
      <c r="O7174" s="45"/>
      <c r="P7174" s="45"/>
      <c r="Q7174" s="45"/>
    </row>
    <row r="7175" spans="14:17" x14ac:dyDescent="0.35">
      <c r="N7175" s="45"/>
      <c r="O7175" s="45"/>
      <c r="P7175" s="45"/>
      <c r="Q7175" s="45"/>
    </row>
    <row r="7176" spans="14:17" x14ac:dyDescent="0.35">
      <c r="N7176" s="45"/>
      <c r="O7176" s="45"/>
      <c r="P7176" s="45"/>
      <c r="Q7176" s="45"/>
    </row>
    <row r="7177" spans="14:17" x14ac:dyDescent="0.35">
      <c r="N7177" s="45"/>
      <c r="O7177" s="45"/>
      <c r="P7177" s="45"/>
      <c r="Q7177" s="45"/>
    </row>
    <row r="7178" spans="14:17" x14ac:dyDescent="0.35">
      <c r="N7178" s="45"/>
      <c r="O7178" s="45"/>
      <c r="P7178" s="45"/>
      <c r="Q7178" s="45"/>
    </row>
    <row r="7179" spans="14:17" x14ac:dyDescent="0.35">
      <c r="N7179" s="45"/>
      <c r="O7179" s="45"/>
      <c r="P7179" s="45"/>
      <c r="Q7179" s="45"/>
    </row>
    <row r="7180" spans="14:17" x14ac:dyDescent="0.35">
      <c r="N7180" s="45"/>
      <c r="O7180" s="45"/>
      <c r="P7180" s="45"/>
      <c r="Q7180" s="45"/>
    </row>
    <row r="7181" spans="14:17" x14ac:dyDescent="0.35">
      <c r="N7181" s="45"/>
      <c r="O7181" s="45"/>
      <c r="P7181" s="45"/>
      <c r="Q7181" s="45"/>
    </row>
    <row r="7182" spans="14:17" x14ac:dyDescent="0.35">
      <c r="N7182" s="45"/>
      <c r="O7182" s="45"/>
      <c r="P7182" s="45"/>
      <c r="Q7182" s="45"/>
    </row>
    <row r="7183" spans="14:17" x14ac:dyDescent="0.35">
      <c r="N7183" s="45"/>
      <c r="O7183" s="45"/>
      <c r="P7183" s="45"/>
      <c r="Q7183" s="45"/>
    </row>
    <row r="7184" spans="14:17" x14ac:dyDescent="0.35">
      <c r="N7184" s="45"/>
      <c r="O7184" s="45"/>
      <c r="P7184" s="45"/>
      <c r="Q7184" s="45"/>
    </row>
    <row r="7185" spans="14:17" x14ac:dyDescent="0.35">
      <c r="N7185" s="45"/>
      <c r="O7185" s="45"/>
      <c r="P7185" s="45"/>
      <c r="Q7185" s="45"/>
    </row>
    <row r="7186" spans="14:17" x14ac:dyDescent="0.35">
      <c r="N7186" s="45"/>
      <c r="O7186" s="45"/>
      <c r="P7186" s="45"/>
      <c r="Q7186" s="45"/>
    </row>
    <row r="7187" spans="14:17" x14ac:dyDescent="0.35">
      <c r="N7187" s="45"/>
      <c r="O7187" s="45"/>
      <c r="P7187" s="45"/>
      <c r="Q7187" s="45"/>
    </row>
    <row r="7188" spans="14:17" x14ac:dyDescent="0.35">
      <c r="N7188" s="45"/>
      <c r="O7188" s="45"/>
      <c r="P7188" s="45"/>
      <c r="Q7188" s="45"/>
    </row>
    <row r="7189" spans="14:17" x14ac:dyDescent="0.35">
      <c r="N7189" s="45"/>
      <c r="O7189" s="45"/>
      <c r="P7189" s="45"/>
      <c r="Q7189" s="45"/>
    </row>
    <row r="7190" spans="14:17" x14ac:dyDescent="0.35">
      <c r="N7190" s="45"/>
      <c r="O7190" s="45"/>
      <c r="P7190" s="45"/>
      <c r="Q7190" s="45"/>
    </row>
    <row r="7191" spans="14:17" x14ac:dyDescent="0.35">
      <c r="N7191" s="45"/>
      <c r="O7191" s="45"/>
      <c r="P7191" s="45"/>
      <c r="Q7191" s="45"/>
    </row>
    <row r="7192" spans="14:17" x14ac:dyDescent="0.35">
      <c r="N7192" s="45"/>
      <c r="O7192" s="45"/>
      <c r="P7192" s="45"/>
      <c r="Q7192" s="45"/>
    </row>
    <row r="7193" spans="14:17" x14ac:dyDescent="0.35">
      <c r="N7193" s="45"/>
      <c r="O7193" s="45"/>
      <c r="P7193" s="45"/>
      <c r="Q7193" s="45"/>
    </row>
    <row r="7194" spans="14:17" x14ac:dyDescent="0.35">
      <c r="N7194" s="45"/>
      <c r="O7194" s="45"/>
      <c r="P7194" s="45"/>
      <c r="Q7194" s="45"/>
    </row>
    <row r="7195" spans="14:17" x14ac:dyDescent="0.35">
      <c r="N7195" s="45"/>
      <c r="O7195" s="45"/>
      <c r="P7195" s="45"/>
      <c r="Q7195" s="45"/>
    </row>
    <row r="7196" spans="14:17" x14ac:dyDescent="0.35">
      <c r="N7196" s="45"/>
      <c r="O7196" s="45"/>
      <c r="P7196" s="45"/>
      <c r="Q7196" s="45"/>
    </row>
    <row r="7197" spans="14:17" x14ac:dyDescent="0.35">
      <c r="N7197" s="45"/>
      <c r="O7197" s="45"/>
      <c r="P7197" s="45"/>
      <c r="Q7197" s="45"/>
    </row>
    <row r="7198" spans="14:17" x14ac:dyDescent="0.35">
      <c r="N7198" s="45"/>
      <c r="O7198" s="45"/>
      <c r="P7198" s="45"/>
      <c r="Q7198" s="45"/>
    </row>
    <row r="7199" spans="14:17" x14ac:dyDescent="0.35">
      <c r="N7199" s="45"/>
      <c r="O7199" s="45"/>
      <c r="P7199" s="45"/>
      <c r="Q7199" s="45"/>
    </row>
    <row r="7200" spans="14:17" x14ac:dyDescent="0.35">
      <c r="N7200" s="45"/>
      <c r="O7200" s="45"/>
      <c r="P7200" s="45"/>
      <c r="Q7200" s="45"/>
    </row>
    <row r="7201" spans="14:17" x14ac:dyDescent="0.35">
      <c r="N7201" s="45"/>
      <c r="O7201" s="45"/>
      <c r="P7201" s="45"/>
      <c r="Q7201" s="45"/>
    </row>
    <row r="7202" spans="14:17" x14ac:dyDescent="0.35">
      <c r="N7202" s="45"/>
      <c r="O7202" s="45"/>
      <c r="P7202" s="45"/>
      <c r="Q7202" s="45"/>
    </row>
    <row r="7203" spans="14:17" x14ac:dyDescent="0.35">
      <c r="N7203" s="45"/>
      <c r="O7203" s="45"/>
      <c r="P7203" s="45"/>
      <c r="Q7203" s="45"/>
    </row>
    <row r="7204" spans="14:17" x14ac:dyDescent="0.35">
      <c r="N7204" s="45"/>
      <c r="O7204" s="45"/>
      <c r="P7204" s="45"/>
      <c r="Q7204" s="45"/>
    </row>
    <row r="7205" spans="14:17" x14ac:dyDescent="0.35">
      <c r="N7205" s="45"/>
      <c r="O7205" s="45"/>
      <c r="P7205" s="45"/>
      <c r="Q7205" s="45"/>
    </row>
    <row r="7206" spans="14:17" x14ac:dyDescent="0.35">
      <c r="N7206" s="45"/>
      <c r="O7206" s="45"/>
      <c r="P7206" s="45"/>
      <c r="Q7206" s="45"/>
    </row>
    <row r="7207" spans="14:17" x14ac:dyDescent="0.35">
      <c r="N7207" s="45"/>
      <c r="O7207" s="45"/>
      <c r="P7207" s="45"/>
      <c r="Q7207" s="45"/>
    </row>
    <row r="7208" spans="14:17" x14ac:dyDescent="0.35">
      <c r="N7208" s="45"/>
      <c r="O7208" s="45"/>
      <c r="P7208" s="45"/>
      <c r="Q7208" s="45"/>
    </row>
    <row r="7209" spans="14:17" x14ac:dyDescent="0.35">
      <c r="N7209" s="45"/>
      <c r="O7209" s="45"/>
      <c r="P7209" s="45"/>
      <c r="Q7209" s="45"/>
    </row>
    <row r="7210" spans="14:17" x14ac:dyDescent="0.35">
      <c r="N7210" s="45"/>
      <c r="O7210" s="45"/>
      <c r="P7210" s="45"/>
      <c r="Q7210" s="45"/>
    </row>
    <row r="7211" spans="14:17" x14ac:dyDescent="0.35">
      <c r="N7211" s="45"/>
      <c r="O7211" s="45"/>
      <c r="P7211" s="45"/>
      <c r="Q7211" s="45"/>
    </row>
    <row r="7212" spans="14:17" x14ac:dyDescent="0.35">
      <c r="N7212" s="45"/>
      <c r="O7212" s="45"/>
      <c r="P7212" s="45"/>
      <c r="Q7212" s="45"/>
    </row>
    <row r="7213" spans="14:17" x14ac:dyDescent="0.35">
      <c r="N7213" s="45"/>
      <c r="O7213" s="45"/>
      <c r="P7213" s="45"/>
      <c r="Q7213" s="45"/>
    </row>
    <row r="7214" spans="14:17" x14ac:dyDescent="0.35">
      <c r="N7214" s="45"/>
      <c r="O7214" s="45"/>
      <c r="P7214" s="45"/>
      <c r="Q7214" s="45"/>
    </row>
    <row r="7215" spans="14:17" x14ac:dyDescent="0.35">
      <c r="N7215" s="45"/>
      <c r="O7215" s="45"/>
      <c r="P7215" s="45"/>
      <c r="Q7215" s="45"/>
    </row>
    <row r="7216" spans="14:17" x14ac:dyDescent="0.35">
      <c r="N7216" s="45"/>
      <c r="O7216" s="45"/>
      <c r="P7216" s="45"/>
      <c r="Q7216" s="45"/>
    </row>
    <row r="7217" spans="14:17" x14ac:dyDescent="0.35">
      <c r="N7217" s="45"/>
      <c r="O7217" s="45"/>
      <c r="P7217" s="45"/>
      <c r="Q7217" s="45"/>
    </row>
    <row r="7218" spans="14:17" x14ac:dyDescent="0.35">
      <c r="N7218" s="45"/>
      <c r="O7218" s="45"/>
      <c r="P7218" s="45"/>
      <c r="Q7218" s="45"/>
    </row>
    <row r="7219" spans="14:17" x14ac:dyDescent="0.35">
      <c r="N7219" s="45"/>
      <c r="O7219" s="45"/>
      <c r="P7219" s="45"/>
      <c r="Q7219" s="45"/>
    </row>
    <row r="7220" spans="14:17" x14ac:dyDescent="0.35">
      <c r="N7220" s="45"/>
      <c r="O7220" s="45"/>
      <c r="P7220" s="45"/>
      <c r="Q7220" s="45"/>
    </row>
    <row r="7221" spans="14:17" x14ac:dyDescent="0.35">
      <c r="N7221" s="45"/>
      <c r="O7221" s="45"/>
      <c r="P7221" s="45"/>
      <c r="Q7221" s="45"/>
    </row>
    <row r="7222" spans="14:17" x14ac:dyDescent="0.35">
      <c r="N7222" s="45"/>
      <c r="O7222" s="45"/>
      <c r="P7222" s="45"/>
      <c r="Q7222" s="45"/>
    </row>
    <row r="7223" spans="14:17" x14ac:dyDescent="0.35">
      <c r="N7223" s="45"/>
      <c r="O7223" s="45"/>
      <c r="P7223" s="45"/>
      <c r="Q7223" s="45"/>
    </row>
    <row r="7224" spans="14:17" x14ac:dyDescent="0.35">
      <c r="N7224" s="45"/>
      <c r="O7224" s="45"/>
      <c r="P7224" s="45"/>
      <c r="Q7224" s="45"/>
    </row>
    <row r="7225" spans="14:17" x14ac:dyDescent="0.35">
      <c r="N7225" s="45"/>
      <c r="O7225" s="45"/>
      <c r="P7225" s="45"/>
      <c r="Q7225" s="45"/>
    </row>
    <row r="7226" spans="14:17" x14ac:dyDescent="0.35">
      <c r="N7226" s="45"/>
      <c r="O7226" s="45"/>
      <c r="P7226" s="45"/>
      <c r="Q7226" s="45"/>
    </row>
    <row r="7227" spans="14:17" x14ac:dyDescent="0.35">
      <c r="N7227" s="45"/>
      <c r="O7227" s="45"/>
      <c r="P7227" s="45"/>
      <c r="Q7227" s="45"/>
    </row>
    <row r="7228" spans="14:17" x14ac:dyDescent="0.35">
      <c r="N7228" s="45"/>
      <c r="O7228" s="45"/>
      <c r="P7228" s="45"/>
      <c r="Q7228" s="45"/>
    </row>
    <row r="7229" spans="14:17" x14ac:dyDescent="0.35">
      <c r="N7229" s="45"/>
      <c r="O7229" s="45"/>
      <c r="P7229" s="45"/>
      <c r="Q7229" s="45"/>
    </row>
    <row r="7230" spans="14:17" x14ac:dyDescent="0.35">
      <c r="N7230" s="45"/>
      <c r="O7230" s="45"/>
      <c r="P7230" s="45"/>
      <c r="Q7230" s="45"/>
    </row>
    <row r="7231" spans="14:17" x14ac:dyDescent="0.35">
      <c r="N7231" s="45"/>
      <c r="O7231" s="45"/>
      <c r="P7231" s="45"/>
      <c r="Q7231" s="45"/>
    </row>
    <row r="7232" spans="14:17" x14ac:dyDescent="0.35">
      <c r="N7232" s="45"/>
      <c r="O7232" s="45"/>
      <c r="P7232" s="45"/>
      <c r="Q7232" s="45"/>
    </row>
    <row r="7233" spans="14:17" x14ac:dyDescent="0.35">
      <c r="N7233" s="45"/>
      <c r="O7233" s="45"/>
      <c r="P7233" s="45"/>
      <c r="Q7233" s="45"/>
    </row>
    <row r="7234" spans="14:17" x14ac:dyDescent="0.35">
      <c r="N7234" s="45"/>
      <c r="O7234" s="45"/>
      <c r="P7234" s="45"/>
      <c r="Q7234" s="45"/>
    </row>
    <row r="7235" spans="14:17" x14ac:dyDescent="0.35">
      <c r="N7235" s="45"/>
      <c r="O7235" s="45"/>
      <c r="P7235" s="45"/>
      <c r="Q7235" s="45"/>
    </row>
    <row r="7236" spans="14:17" x14ac:dyDescent="0.35">
      <c r="N7236" s="45"/>
      <c r="O7236" s="45"/>
      <c r="P7236" s="45"/>
      <c r="Q7236" s="45"/>
    </row>
    <row r="7237" spans="14:17" x14ac:dyDescent="0.35">
      <c r="N7237" s="45"/>
      <c r="O7237" s="45"/>
      <c r="P7237" s="45"/>
      <c r="Q7237" s="45"/>
    </row>
    <row r="7238" spans="14:17" x14ac:dyDescent="0.35">
      <c r="N7238" s="45"/>
      <c r="O7238" s="45"/>
      <c r="P7238" s="45"/>
      <c r="Q7238" s="45"/>
    </row>
    <row r="7239" spans="14:17" x14ac:dyDescent="0.35">
      <c r="N7239" s="45"/>
      <c r="O7239" s="45"/>
      <c r="P7239" s="45"/>
      <c r="Q7239" s="45"/>
    </row>
    <row r="7240" spans="14:17" x14ac:dyDescent="0.35">
      <c r="N7240" s="45"/>
      <c r="O7240" s="45"/>
      <c r="P7240" s="45"/>
      <c r="Q7240" s="45"/>
    </row>
    <row r="7241" spans="14:17" x14ac:dyDescent="0.35">
      <c r="N7241" s="45"/>
      <c r="O7241" s="45"/>
      <c r="P7241" s="45"/>
      <c r="Q7241" s="45"/>
    </row>
    <row r="7242" spans="14:17" x14ac:dyDescent="0.35">
      <c r="N7242" s="45"/>
      <c r="O7242" s="45"/>
      <c r="P7242" s="45"/>
      <c r="Q7242" s="45"/>
    </row>
    <row r="7243" spans="14:17" x14ac:dyDescent="0.35">
      <c r="N7243" s="45"/>
      <c r="O7243" s="45"/>
      <c r="P7243" s="45"/>
      <c r="Q7243" s="45"/>
    </row>
    <row r="7244" spans="14:17" x14ac:dyDescent="0.35">
      <c r="N7244" s="45"/>
      <c r="O7244" s="45"/>
      <c r="P7244" s="45"/>
      <c r="Q7244" s="45"/>
    </row>
    <row r="7245" spans="14:17" x14ac:dyDescent="0.35">
      <c r="N7245" s="45"/>
      <c r="O7245" s="45"/>
      <c r="P7245" s="45"/>
      <c r="Q7245" s="45"/>
    </row>
    <row r="7246" spans="14:17" x14ac:dyDescent="0.35">
      <c r="N7246" s="45"/>
      <c r="O7246" s="45"/>
      <c r="P7246" s="45"/>
      <c r="Q7246" s="45"/>
    </row>
    <row r="7247" spans="14:17" x14ac:dyDescent="0.35">
      <c r="N7247" s="45"/>
      <c r="O7247" s="45"/>
      <c r="P7247" s="45"/>
      <c r="Q7247" s="45"/>
    </row>
    <row r="7248" spans="14:17" x14ac:dyDescent="0.35">
      <c r="N7248" s="45"/>
      <c r="O7248" s="45"/>
      <c r="P7248" s="45"/>
      <c r="Q7248" s="45"/>
    </row>
    <row r="7249" spans="14:17" x14ac:dyDescent="0.35">
      <c r="N7249" s="45"/>
      <c r="O7249" s="45"/>
      <c r="P7249" s="45"/>
      <c r="Q7249" s="45"/>
    </row>
    <row r="7250" spans="14:17" x14ac:dyDescent="0.35">
      <c r="N7250" s="45"/>
      <c r="O7250" s="45"/>
      <c r="P7250" s="45"/>
      <c r="Q7250" s="45"/>
    </row>
    <row r="7251" spans="14:17" x14ac:dyDescent="0.35">
      <c r="N7251" s="45"/>
      <c r="O7251" s="45"/>
      <c r="P7251" s="45"/>
      <c r="Q7251" s="45"/>
    </row>
    <row r="7252" spans="14:17" x14ac:dyDescent="0.35">
      <c r="N7252" s="45"/>
      <c r="O7252" s="45"/>
      <c r="P7252" s="45"/>
      <c r="Q7252" s="45"/>
    </row>
    <row r="7253" spans="14:17" x14ac:dyDescent="0.35">
      <c r="N7253" s="45"/>
      <c r="O7253" s="45"/>
      <c r="P7253" s="45"/>
      <c r="Q7253" s="45"/>
    </row>
    <row r="7254" spans="14:17" x14ac:dyDescent="0.35">
      <c r="N7254" s="45"/>
      <c r="O7254" s="45"/>
      <c r="P7254" s="45"/>
      <c r="Q7254" s="45"/>
    </row>
    <row r="7255" spans="14:17" x14ac:dyDescent="0.35">
      <c r="N7255" s="45"/>
      <c r="O7255" s="45"/>
      <c r="P7255" s="45"/>
      <c r="Q7255" s="45"/>
    </row>
    <row r="7256" spans="14:17" x14ac:dyDescent="0.35">
      <c r="N7256" s="45"/>
      <c r="O7256" s="45"/>
      <c r="P7256" s="45"/>
      <c r="Q7256" s="45"/>
    </row>
    <row r="7257" spans="14:17" x14ac:dyDescent="0.35">
      <c r="N7257" s="45"/>
      <c r="O7257" s="45"/>
      <c r="P7257" s="45"/>
      <c r="Q7257" s="45"/>
    </row>
    <row r="7258" spans="14:17" x14ac:dyDescent="0.35">
      <c r="N7258" s="45"/>
      <c r="O7258" s="45"/>
      <c r="P7258" s="45"/>
      <c r="Q7258" s="45"/>
    </row>
    <row r="7259" spans="14:17" x14ac:dyDescent="0.35">
      <c r="N7259" s="45"/>
      <c r="O7259" s="45"/>
      <c r="P7259" s="45"/>
      <c r="Q7259" s="45"/>
    </row>
    <row r="7260" spans="14:17" x14ac:dyDescent="0.35">
      <c r="N7260" s="45"/>
      <c r="O7260" s="45"/>
      <c r="P7260" s="45"/>
      <c r="Q7260" s="45"/>
    </row>
    <row r="7261" spans="14:17" x14ac:dyDescent="0.35">
      <c r="N7261" s="45"/>
      <c r="O7261" s="45"/>
      <c r="P7261" s="45"/>
      <c r="Q7261" s="45"/>
    </row>
    <row r="7262" spans="14:17" x14ac:dyDescent="0.35">
      <c r="N7262" s="45"/>
      <c r="O7262" s="45"/>
      <c r="P7262" s="45"/>
      <c r="Q7262" s="45"/>
    </row>
    <row r="7263" spans="14:17" x14ac:dyDescent="0.35">
      <c r="N7263" s="45"/>
      <c r="O7263" s="45"/>
      <c r="P7263" s="45"/>
      <c r="Q7263" s="45"/>
    </row>
    <row r="7264" spans="14:17" x14ac:dyDescent="0.35">
      <c r="N7264" s="45"/>
      <c r="O7264" s="45"/>
      <c r="P7264" s="45"/>
      <c r="Q7264" s="45"/>
    </row>
    <row r="7265" spans="14:17" x14ac:dyDescent="0.35">
      <c r="N7265" s="45"/>
      <c r="O7265" s="45"/>
      <c r="P7265" s="45"/>
      <c r="Q7265" s="45"/>
    </row>
    <row r="7266" spans="14:17" x14ac:dyDescent="0.35">
      <c r="N7266" s="45"/>
      <c r="O7266" s="45"/>
      <c r="P7266" s="45"/>
      <c r="Q7266" s="45"/>
    </row>
    <row r="7267" spans="14:17" x14ac:dyDescent="0.35">
      <c r="N7267" s="45"/>
      <c r="O7267" s="45"/>
      <c r="P7267" s="45"/>
      <c r="Q7267" s="45"/>
    </row>
    <row r="7268" spans="14:17" x14ac:dyDescent="0.35">
      <c r="N7268" s="45"/>
      <c r="O7268" s="45"/>
      <c r="P7268" s="45"/>
      <c r="Q7268" s="45"/>
    </row>
    <row r="7269" spans="14:17" x14ac:dyDescent="0.35">
      <c r="N7269" s="45"/>
      <c r="O7269" s="45"/>
      <c r="P7269" s="45"/>
      <c r="Q7269" s="45"/>
    </row>
    <row r="7270" spans="14:17" x14ac:dyDescent="0.35">
      <c r="N7270" s="45"/>
      <c r="O7270" s="45"/>
      <c r="P7270" s="45"/>
      <c r="Q7270" s="45"/>
    </row>
    <row r="7271" spans="14:17" x14ac:dyDescent="0.35">
      <c r="N7271" s="45"/>
      <c r="O7271" s="45"/>
      <c r="P7271" s="45"/>
      <c r="Q7271" s="45"/>
    </row>
    <row r="7272" spans="14:17" x14ac:dyDescent="0.35">
      <c r="N7272" s="45"/>
      <c r="O7272" s="45"/>
      <c r="P7272" s="45"/>
      <c r="Q7272" s="45"/>
    </row>
    <row r="7273" spans="14:17" x14ac:dyDescent="0.35">
      <c r="N7273" s="45"/>
      <c r="O7273" s="45"/>
      <c r="P7273" s="45"/>
      <c r="Q7273" s="45"/>
    </row>
    <row r="7274" spans="14:17" x14ac:dyDescent="0.35">
      <c r="N7274" s="45"/>
      <c r="O7274" s="45"/>
      <c r="P7274" s="45"/>
      <c r="Q7274" s="45"/>
    </row>
    <row r="7275" spans="14:17" x14ac:dyDescent="0.35">
      <c r="N7275" s="45"/>
      <c r="O7275" s="45"/>
      <c r="P7275" s="45"/>
      <c r="Q7275" s="45"/>
    </row>
    <row r="7276" spans="14:17" x14ac:dyDescent="0.35">
      <c r="N7276" s="45"/>
      <c r="O7276" s="45"/>
      <c r="P7276" s="45"/>
      <c r="Q7276" s="45"/>
    </row>
    <row r="7277" spans="14:17" x14ac:dyDescent="0.35">
      <c r="N7277" s="45"/>
      <c r="O7277" s="45"/>
      <c r="P7277" s="45"/>
      <c r="Q7277" s="45"/>
    </row>
    <row r="7278" spans="14:17" x14ac:dyDescent="0.35">
      <c r="N7278" s="45"/>
      <c r="O7278" s="45"/>
      <c r="P7278" s="45"/>
      <c r="Q7278" s="45"/>
    </row>
    <row r="7279" spans="14:17" x14ac:dyDescent="0.35">
      <c r="N7279" s="45"/>
      <c r="O7279" s="45"/>
      <c r="P7279" s="45"/>
      <c r="Q7279" s="45"/>
    </row>
    <row r="7280" spans="14:17" x14ac:dyDescent="0.35">
      <c r="N7280" s="45"/>
      <c r="O7280" s="45"/>
      <c r="P7280" s="45"/>
      <c r="Q7280" s="45"/>
    </row>
    <row r="7281" spans="14:17" x14ac:dyDescent="0.35">
      <c r="N7281" s="45"/>
      <c r="O7281" s="45"/>
      <c r="P7281" s="45"/>
      <c r="Q7281" s="45"/>
    </row>
    <row r="7282" spans="14:17" x14ac:dyDescent="0.35">
      <c r="N7282" s="45"/>
      <c r="O7282" s="45"/>
      <c r="P7282" s="45"/>
      <c r="Q7282" s="45"/>
    </row>
    <row r="7283" spans="14:17" x14ac:dyDescent="0.35">
      <c r="N7283" s="45"/>
      <c r="O7283" s="45"/>
      <c r="P7283" s="45"/>
      <c r="Q7283" s="45"/>
    </row>
    <row r="7284" spans="14:17" x14ac:dyDescent="0.35">
      <c r="N7284" s="45"/>
      <c r="O7284" s="45"/>
      <c r="P7284" s="45"/>
      <c r="Q7284" s="45"/>
    </row>
    <row r="7285" spans="14:17" x14ac:dyDescent="0.35">
      <c r="N7285" s="45"/>
      <c r="O7285" s="45"/>
      <c r="P7285" s="45"/>
      <c r="Q7285" s="45"/>
    </row>
    <row r="7286" spans="14:17" x14ac:dyDescent="0.35">
      <c r="N7286" s="45"/>
      <c r="O7286" s="45"/>
      <c r="P7286" s="45"/>
      <c r="Q7286" s="45"/>
    </row>
    <row r="7287" spans="14:17" x14ac:dyDescent="0.35">
      <c r="N7287" s="45"/>
      <c r="O7287" s="45"/>
      <c r="P7287" s="45"/>
      <c r="Q7287" s="45"/>
    </row>
    <row r="7288" spans="14:17" x14ac:dyDescent="0.35">
      <c r="N7288" s="45"/>
      <c r="O7288" s="45"/>
      <c r="P7288" s="45"/>
      <c r="Q7288" s="45"/>
    </row>
    <row r="7289" spans="14:17" x14ac:dyDescent="0.35">
      <c r="N7289" s="45"/>
      <c r="O7289" s="45"/>
      <c r="P7289" s="45"/>
      <c r="Q7289" s="45"/>
    </row>
    <row r="7290" spans="14:17" x14ac:dyDescent="0.35">
      <c r="N7290" s="45"/>
      <c r="O7290" s="45"/>
      <c r="P7290" s="45"/>
      <c r="Q7290" s="45"/>
    </row>
    <row r="7291" spans="14:17" x14ac:dyDescent="0.35">
      <c r="N7291" s="45"/>
      <c r="O7291" s="45"/>
      <c r="P7291" s="45"/>
      <c r="Q7291" s="45"/>
    </row>
    <row r="7292" spans="14:17" x14ac:dyDescent="0.35">
      <c r="N7292" s="45"/>
      <c r="O7292" s="45"/>
      <c r="P7292" s="45"/>
      <c r="Q7292" s="45"/>
    </row>
    <row r="7293" spans="14:17" x14ac:dyDescent="0.35">
      <c r="N7293" s="45"/>
      <c r="O7293" s="45"/>
      <c r="P7293" s="45"/>
      <c r="Q7293" s="45"/>
    </row>
    <row r="7294" spans="14:17" x14ac:dyDescent="0.35">
      <c r="N7294" s="45"/>
      <c r="O7294" s="45"/>
      <c r="P7294" s="45"/>
      <c r="Q7294" s="45"/>
    </row>
    <row r="7295" spans="14:17" x14ac:dyDescent="0.35">
      <c r="N7295" s="45"/>
      <c r="O7295" s="45"/>
      <c r="P7295" s="45"/>
      <c r="Q7295" s="45"/>
    </row>
    <row r="7296" spans="14:17" x14ac:dyDescent="0.35">
      <c r="N7296" s="45"/>
      <c r="O7296" s="45"/>
      <c r="P7296" s="45"/>
      <c r="Q7296" s="45"/>
    </row>
    <row r="7297" spans="14:17" x14ac:dyDescent="0.35">
      <c r="N7297" s="45"/>
      <c r="O7297" s="45"/>
      <c r="P7297" s="45"/>
      <c r="Q7297" s="45"/>
    </row>
    <row r="7298" spans="14:17" x14ac:dyDescent="0.35">
      <c r="N7298" s="45"/>
      <c r="O7298" s="45"/>
      <c r="P7298" s="45"/>
      <c r="Q7298" s="45"/>
    </row>
    <row r="7299" spans="14:17" x14ac:dyDescent="0.35">
      <c r="N7299" s="45"/>
      <c r="O7299" s="45"/>
      <c r="P7299" s="45"/>
      <c r="Q7299" s="45"/>
    </row>
    <row r="7300" spans="14:17" x14ac:dyDescent="0.35">
      <c r="N7300" s="45"/>
      <c r="O7300" s="45"/>
      <c r="P7300" s="45"/>
      <c r="Q7300" s="45"/>
    </row>
    <row r="7301" spans="14:17" x14ac:dyDescent="0.35">
      <c r="N7301" s="45"/>
      <c r="O7301" s="45"/>
      <c r="P7301" s="45"/>
      <c r="Q7301" s="45"/>
    </row>
    <row r="7302" spans="14:17" x14ac:dyDescent="0.35">
      <c r="N7302" s="45"/>
      <c r="O7302" s="45"/>
      <c r="P7302" s="45"/>
      <c r="Q7302" s="45"/>
    </row>
    <row r="7303" spans="14:17" x14ac:dyDescent="0.35">
      <c r="N7303" s="45"/>
      <c r="O7303" s="45"/>
      <c r="P7303" s="45"/>
      <c r="Q7303" s="45"/>
    </row>
    <row r="7304" spans="14:17" x14ac:dyDescent="0.35">
      <c r="N7304" s="45"/>
      <c r="O7304" s="45"/>
      <c r="P7304" s="45"/>
      <c r="Q7304" s="45"/>
    </row>
    <row r="7305" spans="14:17" x14ac:dyDescent="0.35">
      <c r="N7305" s="45"/>
      <c r="O7305" s="45"/>
      <c r="P7305" s="45"/>
      <c r="Q7305" s="45"/>
    </row>
    <row r="7306" spans="14:17" x14ac:dyDescent="0.35">
      <c r="N7306" s="45"/>
      <c r="O7306" s="45"/>
      <c r="P7306" s="45"/>
      <c r="Q7306" s="45"/>
    </row>
    <row r="7307" spans="14:17" x14ac:dyDescent="0.35">
      <c r="N7307" s="45"/>
      <c r="O7307" s="45"/>
      <c r="P7307" s="45"/>
      <c r="Q7307" s="45"/>
    </row>
    <row r="7308" spans="14:17" x14ac:dyDescent="0.35">
      <c r="N7308" s="45"/>
      <c r="O7308" s="45"/>
      <c r="P7308" s="45"/>
      <c r="Q7308" s="45"/>
    </row>
    <row r="7309" spans="14:17" x14ac:dyDescent="0.35">
      <c r="N7309" s="45"/>
      <c r="O7309" s="45"/>
      <c r="P7309" s="45"/>
      <c r="Q7309" s="45"/>
    </row>
    <row r="7310" spans="14:17" x14ac:dyDescent="0.35">
      <c r="N7310" s="45"/>
      <c r="O7310" s="45"/>
      <c r="P7310" s="45"/>
      <c r="Q7310" s="45"/>
    </row>
    <row r="7311" spans="14:17" x14ac:dyDescent="0.35">
      <c r="N7311" s="45"/>
      <c r="O7311" s="45"/>
      <c r="P7311" s="45"/>
      <c r="Q7311" s="45"/>
    </row>
    <row r="7312" spans="14:17" x14ac:dyDescent="0.35">
      <c r="N7312" s="45"/>
      <c r="O7312" s="45"/>
      <c r="P7312" s="45"/>
      <c r="Q7312" s="45"/>
    </row>
    <row r="7313" spans="14:17" x14ac:dyDescent="0.35">
      <c r="N7313" s="45"/>
      <c r="O7313" s="45"/>
      <c r="P7313" s="45"/>
      <c r="Q7313" s="45"/>
    </row>
    <row r="7314" spans="14:17" x14ac:dyDescent="0.35">
      <c r="N7314" s="45"/>
      <c r="O7314" s="45"/>
      <c r="P7314" s="45"/>
      <c r="Q7314" s="45"/>
    </row>
    <row r="7315" spans="14:17" x14ac:dyDescent="0.35">
      <c r="N7315" s="45"/>
      <c r="O7315" s="45"/>
      <c r="P7315" s="45"/>
      <c r="Q7315" s="45"/>
    </row>
    <row r="7316" spans="14:17" x14ac:dyDescent="0.35">
      <c r="N7316" s="45"/>
      <c r="O7316" s="45"/>
      <c r="P7316" s="45"/>
      <c r="Q7316" s="45"/>
    </row>
    <row r="7317" spans="14:17" x14ac:dyDescent="0.35">
      <c r="N7317" s="45"/>
      <c r="O7317" s="45"/>
      <c r="P7317" s="45"/>
      <c r="Q7317" s="45"/>
    </row>
    <row r="7318" spans="14:17" x14ac:dyDescent="0.35">
      <c r="N7318" s="45"/>
      <c r="O7318" s="45"/>
      <c r="P7318" s="45"/>
      <c r="Q7318" s="45"/>
    </row>
    <row r="7319" spans="14:17" x14ac:dyDescent="0.35">
      <c r="N7319" s="45"/>
      <c r="O7319" s="45"/>
      <c r="P7319" s="45"/>
      <c r="Q7319" s="45"/>
    </row>
    <row r="7320" spans="14:17" x14ac:dyDescent="0.35">
      <c r="N7320" s="45"/>
      <c r="O7320" s="45"/>
      <c r="P7320" s="45"/>
      <c r="Q7320" s="45"/>
    </row>
    <row r="7321" spans="14:17" x14ac:dyDescent="0.35">
      <c r="N7321" s="45"/>
      <c r="O7321" s="45"/>
      <c r="P7321" s="45"/>
      <c r="Q7321" s="45"/>
    </row>
    <row r="7322" spans="14:17" x14ac:dyDescent="0.35">
      <c r="N7322" s="45"/>
      <c r="O7322" s="45"/>
      <c r="P7322" s="45"/>
      <c r="Q7322" s="45"/>
    </row>
    <row r="7323" spans="14:17" x14ac:dyDescent="0.35">
      <c r="N7323" s="45"/>
      <c r="O7323" s="45"/>
      <c r="P7323" s="45"/>
      <c r="Q7323" s="45"/>
    </row>
    <row r="7324" spans="14:17" x14ac:dyDescent="0.35">
      <c r="N7324" s="45"/>
      <c r="O7324" s="45"/>
      <c r="P7324" s="45"/>
      <c r="Q7324" s="45"/>
    </row>
    <row r="7325" spans="14:17" x14ac:dyDescent="0.35">
      <c r="N7325" s="45"/>
      <c r="O7325" s="45"/>
      <c r="P7325" s="45"/>
      <c r="Q7325" s="45"/>
    </row>
    <row r="7326" spans="14:17" x14ac:dyDescent="0.35">
      <c r="N7326" s="45"/>
      <c r="O7326" s="45"/>
      <c r="P7326" s="45"/>
      <c r="Q7326" s="45"/>
    </row>
    <row r="7327" spans="14:17" x14ac:dyDescent="0.35">
      <c r="N7327" s="45"/>
      <c r="O7327" s="45"/>
      <c r="P7327" s="45"/>
      <c r="Q7327" s="45"/>
    </row>
    <row r="7328" spans="14:17" x14ac:dyDescent="0.35">
      <c r="N7328" s="45"/>
      <c r="O7328" s="45"/>
      <c r="P7328" s="45"/>
      <c r="Q7328" s="45"/>
    </row>
    <row r="7329" spans="14:17" x14ac:dyDescent="0.35">
      <c r="N7329" s="45"/>
      <c r="O7329" s="45"/>
      <c r="P7329" s="45"/>
      <c r="Q7329" s="45"/>
    </row>
    <row r="7330" spans="14:17" x14ac:dyDescent="0.35">
      <c r="N7330" s="45"/>
      <c r="O7330" s="45"/>
      <c r="P7330" s="45"/>
      <c r="Q7330" s="45"/>
    </row>
    <row r="7331" spans="14:17" x14ac:dyDescent="0.35">
      <c r="N7331" s="45"/>
      <c r="O7331" s="45"/>
      <c r="P7331" s="45"/>
      <c r="Q7331" s="45"/>
    </row>
    <row r="7332" spans="14:17" x14ac:dyDescent="0.35">
      <c r="N7332" s="45"/>
      <c r="O7332" s="45"/>
      <c r="P7332" s="45"/>
      <c r="Q7332" s="45"/>
    </row>
    <row r="7333" spans="14:17" x14ac:dyDescent="0.35">
      <c r="N7333" s="45"/>
      <c r="O7333" s="45"/>
      <c r="P7333" s="45"/>
      <c r="Q7333" s="45"/>
    </row>
    <row r="7334" spans="14:17" x14ac:dyDescent="0.35">
      <c r="N7334" s="45"/>
      <c r="O7334" s="45"/>
      <c r="P7334" s="45"/>
      <c r="Q7334" s="45"/>
    </row>
    <row r="7335" spans="14:17" x14ac:dyDescent="0.35">
      <c r="N7335" s="45"/>
      <c r="O7335" s="45"/>
      <c r="P7335" s="45"/>
      <c r="Q7335" s="45"/>
    </row>
    <row r="7336" spans="14:17" x14ac:dyDescent="0.35">
      <c r="N7336" s="45"/>
      <c r="O7336" s="45"/>
      <c r="P7336" s="45"/>
      <c r="Q7336" s="45"/>
    </row>
    <row r="7337" spans="14:17" x14ac:dyDescent="0.35">
      <c r="N7337" s="45"/>
      <c r="O7337" s="45"/>
      <c r="P7337" s="45"/>
      <c r="Q7337" s="45"/>
    </row>
    <row r="7338" spans="14:17" x14ac:dyDescent="0.35">
      <c r="N7338" s="45"/>
      <c r="O7338" s="45"/>
      <c r="P7338" s="45"/>
      <c r="Q7338" s="45"/>
    </row>
    <row r="7339" spans="14:17" x14ac:dyDescent="0.35">
      <c r="N7339" s="45"/>
      <c r="O7339" s="45"/>
      <c r="P7339" s="45"/>
      <c r="Q7339" s="45"/>
    </row>
    <row r="7340" spans="14:17" x14ac:dyDescent="0.35">
      <c r="N7340" s="45"/>
      <c r="O7340" s="45"/>
      <c r="P7340" s="45"/>
      <c r="Q7340" s="45"/>
    </row>
    <row r="7341" spans="14:17" x14ac:dyDescent="0.35">
      <c r="N7341" s="45"/>
      <c r="O7341" s="45"/>
      <c r="P7341" s="45"/>
      <c r="Q7341" s="45"/>
    </row>
    <row r="7342" spans="14:17" x14ac:dyDescent="0.35">
      <c r="N7342" s="45"/>
      <c r="O7342" s="45"/>
      <c r="P7342" s="45"/>
      <c r="Q7342" s="45"/>
    </row>
    <row r="7343" spans="14:17" x14ac:dyDescent="0.35">
      <c r="N7343" s="45"/>
      <c r="O7343" s="45"/>
      <c r="P7343" s="45"/>
      <c r="Q7343" s="45"/>
    </row>
    <row r="7344" spans="14:17" x14ac:dyDescent="0.35">
      <c r="N7344" s="45"/>
      <c r="O7344" s="45"/>
      <c r="P7344" s="45"/>
      <c r="Q7344" s="45"/>
    </row>
    <row r="7345" spans="14:17" x14ac:dyDescent="0.35">
      <c r="N7345" s="45"/>
      <c r="O7345" s="45"/>
      <c r="P7345" s="45"/>
      <c r="Q7345" s="45"/>
    </row>
    <row r="7346" spans="14:17" x14ac:dyDescent="0.35">
      <c r="N7346" s="45"/>
      <c r="O7346" s="45"/>
      <c r="P7346" s="45"/>
      <c r="Q7346" s="45"/>
    </row>
    <row r="7347" spans="14:17" x14ac:dyDescent="0.35">
      <c r="N7347" s="45"/>
      <c r="O7347" s="45"/>
      <c r="P7347" s="45"/>
      <c r="Q7347" s="45"/>
    </row>
    <row r="7348" spans="14:17" x14ac:dyDescent="0.35">
      <c r="N7348" s="45"/>
      <c r="O7348" s="45"/>
      <c r="P7348" s="45"/>
      <c r="Q7348" s="45"/>
    </row>
    <row r="7349" spans="14:17" x14ac:dyDescent="0.35">
      <c r="N7349" s="45"/>
      <c r="O7349" s="45"/>
      <c r="P7349" s="45"/>
      <c r="Q7349" s="45"/>
    </row>
    <row r="7350" spans="14:17" x14ac:dyDescent="0.35">
      <c r="N7350" s="45"/>
      <c r="O7350" s="45"/>
      <c r="P7350" s="45"/>
      <c r="Q7350" s="45"/>
    </row>
    <row r="7351" spans="14:17" x14ac:dyDescent="0.35">
      <c r="N7351" s="45"/>
      <c r="O7351" s="45"/>
      <c r="P7351" s="45"/>
      <c r="Q7351" s="45"/>
    </row>
    <row r="7352" spans="14:17" x14ac:dyDescent="0.35">
      <c r="N7352" s="45"/>
      <c r="O7352" s="45"/>
      <c r="P7352" s="45"/>
      <c r="Q7352" s="45"/>
    </row>
    <row r="7353" spans="14:17" x14ac:dyDescent="0.35">
      <c r="N7353" s="45"/>
      <c r="O7353" s="45"/>
      <c r="P7353" s="45"/>
      <c r="Q7353" s="45"/>
    </row>
    <row r="7354" spans="14:17" x14ac:dyDescent="0.35">
      <c r="N7354" s="45"/>
      <c r="O7354" s="45"/>
      <c r="P7354" s="45"/>
      <c r="Q7354" s="45"/>
    </row>
    <row r="7355" spans="14:17" x14ac:dyDescent="0.35">
      <c r="N7355" s="45"/>
      <c r="O7355" s="45"/>
      <c r="P7355" s="45"/>
      <c r="Q7355" s="45"/>
    </row>
    <row r="7356" spans="14:17" x14ac:dyDescent="0.35">
      <c r="N7356" s="45"/>
      <c r="O7356" s="45"/>
      <c r="P7356" s="45"/>
      <c r="Q7356" s="45"/>
    </row>
    <row r="7357" spans="14:17" x14ac:dyDescent="0.35">
      <c r="N7357" s="45"/>
      <c r="O7357" s="45"/>
      <c r="P7357" s="45"/>
      <c r="Q7357" s="45"/>
    </row>
    <row r="7358" spans="14:17" x14ac:dyDescent="0.35">
      <c r="N7358" s="45"/>
      <c r="O7358" s="45"/>
      <c r="P7358" s="45"/>
      <c r="Q7358" s="45"/>
    </row>
    <row r="7359" spans="14:17" x14ac:dyDescent="0.35">
      <c r="N7359" s="45"/>
      <c r="O7359" s="45"/>
      <c r="P7359" s="45"/>
      <c r="Q7359" s="45"/>
    </row>
    <row r="7360" spans="14:17" x14ac:dyDescent="0.35">
      <c r="N7360" s="45"/>
      <c r="O7360" s="45"/>
      <c r="P7360" s="45"/>
      <c r="Q7360" s="45"/>
    </row>
    <row r="7361" spans="14:17" x14ac:dyDescent="0.35">
      <c r="N7361" s="45"/>
      <c r="O7361" s="45"/>
      <c r="P7361" s="45"/>
      <c r="Q7361" s="45"/>
    </row>
    <row r="7362" spans="14:17" x14ac:dyDescent="0.35">
      <c r="N7362" s="45"/>
      <c r="O7362" s="45"/>
      <c r="P7362" s="45"/>
      <c r="Q7362" s="45"/>
    </row>
    <row r="7363" spans="14:17" x14ac:dyDescent="0.35">
      <c r="N7363" s="45"/>
      <c r="O7363" s="45"/>
      <c r="P7363" s="45"/>
      <c r="Q7363" s="45"/>
    </row>
    <row r="7364" spans="14:17" x14ac:dyDescent="0.35">
      <c r="N7364" s="45"/>
      <c r="O7364" s="45"/>
      <c r="P7364" s="45"/>
      <c r="Q7364" s="45"/>
    </row>
    <row r="7365" spans="14:17" x14ac:dyDescent="0.35">
      <c r="N7365" s="45"/>
      <c r="O7365" s="45"/>
      <c r="P7365" s="45"/>
      <c r="Q7365" s="45"/>
    </row>
    <row r="7366" spans="14:17" x14ac:dyDescent="0.35">
      <c r="N7366" s="45"/>
      <c r="O7366" s="45"/>
      <c r="P7366" s="45"/>
      <c r="Q7366" s="45"/>
    </row>
    <row r="7367" spans="14:17" x14ac:dyDescent="0.35">
      <c r="N7367" s="45"/>
      <c r="O7367" s="45"/>
      <c r="P7367" s="45"/>
      <c r="Q7367" s="45"/>
    </row>
    <row r="7368" spans="14:17" x14ac:dyDescent="0.35">
      <c r="N7368" s="45"/>
      <c r="O7368" s="45"/>
      <c r="P7368" s="45"/>
      <c r="Q7368" s="45"/>
    </row>
    <row r="7369" spans="14:17" x14ac:dyDescent="0.35">
      <c r="N7369" s="45"/>
      <c r="O7369" s="45"/>
      <c r="P7369" s="45"/>
      <c r="Q7369" s="45"/>
    </row>
    <row r="7370" spans="14:17" x14ac:dyDescent="0.35">
      <c r="N7370" s="45"/>
      <c r="O7370" s="45"/>
      <c r="P7370" s="45"/>
      <c r="Q7370" s="45"/>
    </row>
    <row r="7371" spans="14:17" x14ac:dyDescent="0.35">
      <c r="N7371" s="45"/>
      <c r="O7371" s="45"/>
      <c r="P7371" s="45"/>
      <c r="Q7371" s="45"/>
    </row>
    <row r="7372" spans="14:17" x14ac:dyDescent="0.35">
      <c r="N7372" s="45"/>
      <c r="O7372" s="45"/>
      <c r="P7372" s="45"/>
      <c r="Q7372" s="45"/>
    </row>
    <row r="7373" spans="14:17" x14ac:dyDescent="0.35">
      <c r="N7373" s="45"/>
      <c r="O7373" s="45"/>
      <c r="P7373" s="45"/>
      <c r="Q7373" s="45"/>
    </row>
    <row r="7374" spans="14:17" x14ac:dyDescent="0.35">
      <c r="N7374" s="45"/>
      <c r="O7374" s="45"/>
      <c r="P7374" s="45"/>
      <c r="Q7374" s="45"/>
    </row>
    <row r="7375" spans="14:17" x14ac:dyDescent="0.35">
      <c r="N7375" s="45"/>
      <c r="O7375" s="45"/>
      <c r="P7375" s="45"/>
      <c r="Q7375" s="45"/>
    </row>
    <row r="7376" spans="14:17" x14ac:dyDescent="0.35">
      <c r="N7376" s="45"/>
      <c r="O7376" s="45"/>
      <c r="P7376" s="45"/>
      <c r="Q7376" s="45"/>
    </row>
    <row r="7377" spans="14:17" x14ac:dyDescent="0.35">
      <c r="N7377" s="45"/>
      <c r="O7377" s="45"/>
      <c r="P7377" s="45"/>
      <c r="Q7377" s="45"/>
    </row>
    <row r="7378" spans="14:17" x14ac:dyDescent="0.35">
      <c r="N7378" s="45"/>
      <c r="O7378" s="45"/>
      <c r="P7378" s="45"/>
      <c r="Q7378" s="45"/>
    </row>
    <row r="7379" spans="14:17" x14ac:dyDescent="0.35">
      <c r="N7379" s="45"/>
      <c r="O7379" s="45"/>
      <c r="P7379" s="45"/>
      <c r="Q7379" s="45"/>
    </row>
    <row r="7380" spans="14:17" x14ac:dyDescent="0.35">
      <c r="N7380" s="45"/>
      <c r="O7380" s="45"/>
      <c r="P7380" s="45"/>
      <c r="Q7380" s="45"/>
    </row>
    <row r="7381" spans="14:17" x14ac:dyDescent="0.35">
      <c r="N7381" s="45"/>
      <c r="O7381" s="45"/>
      <c r="P7381" s="45"/>
      <c r="Q7381" s="45"/>
    </row>
    <row r="7382" spans="14:17" x14ac:dyDescent="0.35">
      <c r="N7382" s="45"/>
      <c r="O7382" s="45"/>
      <c r="P7382" s="45"/>
      <c r="Q7382" s="45"/>
    </row>
    <row r="7383" spans="14:17" x14ac:dyDescent="0.35">
      <c r="N7383" s="45"/>
      <c r="O7383" s="45"/>
      <c r="P7383" s="45"/>
      <c r="Q7383" s="45"/>
    </row>
    <row r="7384" spans="14:17" x14ac:dyDescent="0.35">
      <c r="N7384" s="45"/>
      <c r="O7384" s="45"/>
      <c r="P7384" s="45"/>
      <c r="Q7384" s="45"/>
    </row>
    <row r="7385" spans="14:17" x14ac:dyDescent="0.35">
      <c r="N7385" s="45"/>
      <c r="O7385" s="45"/>
      <c r="P7385" s="45"/>
      <c r="Q7385" s="45"/>
    </row>
    <row r="7386" spans="14:17" x14ac:dyDescent="0.35">
      <c r="N7386" s="45"/>
      <c r="O7386" s="45"/>
      <c r="P7386" s="45"/>
      <c r="Q7386" s="45"/>
    </row>
    <row r="7387" spans="14:17" x14ac:dyDescent="0.35">
      <c r="N7387" s="45"/>
      <c r="O7387" s="45"/>
      <c r="P7387" s="45"/>
      <c r="Q7387" s="45"/>
    </row>
    <row r="7388" spans="14:17" x14ac:dyDescent="0.35">
      <c r="N7388" s="45"/>
      <c r="O7388" s="45"/>
      <c r="P7388" s="45"/>
      <c r="Q7388" s="45"/>
    </row>
    <row r="7389" spans="14:17" x14ac:dyDescent="0.35">
      <c r="N7389" s="45"/>
      <c r="O7389" s="45"/>
      <c r="P7389" s="45"/>
      <c r="Q7389" s="45"/>
    </row>
    <row r="7390" spans="14:17" x14ac:dyDescent="0.35">
      <c r="N7390" s="45"/>
      <c r="O7390" s="45"/>
      <c r="P7390" s="45"/>
      <c r="Q7390" s="45"/>
    </row>
    <row r="7391" spans="14:17" x14ac:dyDescent="0.35">
      <c r="N7391" s="45"/>
      <c r="O7391" s="45"/>
      <c r="P7391" s="45"/>
      <c r="Q7391" s="45"/>
    </row>
    <row r="7392" spans="14:17" x14ac:dyDescent="0.35">
      <c r="N7392" s="45"/>
      <c r="O7392" s="45"/>
      <c r="P7392" s="45"/>
      <c r="Q7392" s="45"/>
    </row>
    <row r="7393" spans="14:17" x14ac:dyDescent="0.35">
      <c r="N7393" s="45"/>
      <c r="O7393" s="45"/>
      <c r="P7393" s="45"/>
      <c r="Q7393" s="45"/>
    </row>
    <row r="7394" spans="14:17" x14ac:dyDescent="0.35">
      <c r="N7394" s="45"/>
      <c r="O7394" s="45"/>
      <c r="P7394" s="45"/>
      <c r="Q7394" s="45"/>
    </row>
    <row r="7395" spans="14:17" x14ac:dyDescent="0.35">
      <c r="N7395" s="45"/>
      <c r="O7395" s="45"/>
      <c r="P7395" s="45"/>
      <c r="Q7395" s="45"/>
    </row>
    <row r="7396" spans="14:17" x14ac:dyDescent="0.35">
      <c r="N7396" s="45"/>
      <c r="O7396" s="45"/>
      <c r="P7396" s="45"/>
      <c r="Q7396" s="45"/>
    </row>
    <row r="7397" spans="14:17" x14ac:dyDescent="0.35">
      <c r="N7397" s="45"/>
      <c r="O7397" s="45"/>
      <c r="P7397" s="45"/>
      <c r="Q7397" s="45"/>
    </row>
    <row r="7398" spans="14:17" x14ac:dyDescent="0.35">
      <c r="N7398" s="45"/>
      <c r="O7398" s="45"/>
      <c r="P7398" s="45"/>
      <c r="Q7398" s="45"/>
    </row>
    <row r="7399" spans="14:17" x14ac:dyDescent="0.35">
      <c r="N7399" s="45"/>
      <c r="O7399" s="45"/>
      <c r="P7399" s="45"/>
      <c r="Q7399" s="45"/>
    </row>
    <row r="7400" spans="14:17" x14ac:dyDescent="0.35">
      <c r="N7400" s="45"/>
      <c r="O7400" s="45"/>
      <c r="P7400" s="45"/>
      <c r="Q7400" s="45"/>
    </row>
    <row r="7401" spans="14:17" x14ac:dyDescent="0.35">
      <c r="N7401" s="45"/>
      <c r="O7401" s="45"/>
      <c r="P7401" s="45"/>
      <c r="Q7401" s="45"/>
    </row>
    <row r="7402" spans="14:17" x14ac:dyDescent="0.35">
      <c r="N7402" s="45"/>
      <c r="O7402" s="45"/>
      <c r="P7402" s="45"/>
      <c r="Q7402" s="45"/>
    </row>
    <row r="7403" spans="14:17" x14ac:dyDescent="0.35">
      <c r="N7403" s="45"/>
      <c r="O7403" s="45"/>
      <c r="P7403" s="45"/>
      <c r="Q7403" s="45"/>
    </row>
    <row r="7404" spans="14:17" x14ac:dyDescent="0.35">
      <c r="N7404" s="45"/>
      <c r="O7404" s="45"/>
      <c r="P7404" s="45"/>
      <c r="Q7404" s="45"/>
    </row>
    <row r="7405" spans="14:17" x14ac:dyDescent="0.35">
      <c r="N7405" s="45"/>
      <c r="O7405" s="45"/>
      <c r="P7405" s="45"/>
      <c r="Q7405" s="45"/>
    </row>
    <row r="7406" spans="14:17" x14ac:dyDescent="0.35">
      <c r="N7406" s="45"/>
      <c r="O7406" s="45"/>
      <c r="P7406" s="45"/>
      <c r="Q7406" s="45"/>
    </row>
    <row r="7407" spans="14:17" x14ac:dyDescent="0.35">
      <c r="N7407" s="45"/>
      <c r="O7407" s="45"/>
      <c r="P7407" s="45"/>
      <c r="Q7407" s="45"/>
    </row>
    <row r="7408" spans="14:17" x14ac:dyDescent="0.35">
      <c r="N7408" s="45"/>
      <c r="O7408" s="45"/>
      <c r="P7408" s="45"/>
      <c r="Q7408" s="45"/>
    </row>
    <row r="7409" spans="14:17" x14ac:dyDescent="0.35">
      <c r="N7409" s="45"/>
      <c r="O7409" s="45"/>
      <c r="P7409" s="45"/>
      <c r="Q7409" s="45"/>
    </row>
    <row r="7410" spans="14:17" x14ac:dyDescent="0.35">
      <c r="N7410" s="45"/>
      <c r="O7410" s="45"/>
      <c r="P7410" s="45"/>
      <c r="Q7410" s="45"/>
    </row>
    <row r="7411" spans="14:17" x14ac:dyDescent="0.35">
      <c r="N7411" s="45"/>
      <c r="O7411" s="45"/>
      <c r="P7411" s="45"/>
      <c r="Q7411" s="45"/>
    </row>
    <row r="7412" spans="14:17" x14ac:dyDescent="0.35">
      <c r="N7412" s="45"/>
      <c r="O7412" s="45"/>
      <c r="P7412" s="45"/>
      <c r="Q7412" s="45"/>
    </row>
    <row r="7413" spans="14:17" x14ac:dyDescent="0.35">
      <c r="N7413" s="45"/>
      <c r="O7413" s="45"/>
      <c r="P7413" s="45"/>
      <c r="Q7413" s="45"/>
    </row>
    <row r="7414" spans="14:17" x14ac:dyDescent="0.35">
      <c r="N7414" s="45"/>
      <c r="O7414" s="45"/>
      <c r="P7414" s="45"/>
      <c r="Q7414" s="45"/>
    </row>
    <row r="7415" spans="14:17" x14ac:dyDescent="0.35">
      <c r="N7415" s="45"/>
      <c r="O7415" s="45"/>
      <c r="P7415" s="45"/>
      <c r="Q7415" s="45"/>
    </row>
    <row r="7416" spans="14:17" x14ac:dyDescent="0.35">
      <c r="N7416" s="45"/>
      <c r="O7416" s="45"/>
      <c r="P7416" s="45"/>
      <c r="Q7416" s="45"/>
    </row>
    <row r="7417" spans="14:17" x14ac:dyDescent="0.35">
      <c r="N7417" s="45"/>
      <c r="O7417" s="45"/>
      <c r="P7417" s="45"/>
      <c r="Q7417" s="45"/>
    </row>
    <row r="7418" spans="14:17" x14ac:dyDescent="0.35">
      <c r="N7418" s="45"/>
      <c r="O7418" s="45"/>
      <c r="P7418" s="45"/>
      <c r="Q7418" s="45"/>
    </row>
    <row r="7419" spans="14:17" x14ac:dyDescent="0.35">
      <c r="N7419" s="45"/>
      <c r="O7419" s="45"/>
      <c r="P7419" s="45"/>
      <c r="Q7419" s="45"/>
    </row>
    <row r="7420" spans="14:17" x14ac:dyDescent="0.35">
      <c r="N7420" s="45"/>
      <c r="O7420" s="45"/>
      <c r="P7420" s="45"/>
      <c r="Q7420" s="45"/>
    </row>
    <row r="7421" spans="14:17" x14ac:dyDescent="0.35">
      <c r="N7421" s="45"/>
      <c r="O7421" s="45"/>
      <c r="P7421" s="45"/>
      <c r="Q7421" s="45"/>
    </row>
    <row r="7422" spans="14:17" x14ac:dyDescent="0.35">
      <c r="N7422" s="45"/>
      <c r="O7422" s="45"/>
      <c r="P7422" s="45"/>
      <c r="Q7422" s="45"/>
    </row>
    <row r="7423" spans="14:17" x14ac:dyDescent="0.35">
      <c r="N7423" s="45"/>
      <c r="O7423" s="45"/>
      <c r="P7423" s="45"/>
      <c r="Q7423" s="45"/>
    </row>
    <row r="7424" spans="14:17" x14ac:dyDescent="0.35">
      <c r="N7424" s="45"/>
      <c r="O7424" s="45"/>
      <c r="P7424" s="45"/>
      <c r="Q7424" s="45"/>
    </row>
    <row r="7425" spans="14:17" x14ac:dyDescent="0.35">
      <c r="N7425" s="45"/>
      <c r="O7425" s="45"/>
      <c r="P7425" s="45"/>
      <c r="Q7425" s="45"/>
    </row>
    <row r="7426" spans="14:17" x14ac:dyDescent="0.35">
      <c r="N7426" s="45"/>
      <c r="O7426" s="45"/>
      <c r="P7426" s="45"/>
      <c r="Q7426" s="45"/>
    </row>
    <row r="7427" spans="14:17" x14ac:dyDescent="0.35">
      <c r="N7427" s="45"/>
      <c r="O7427" s="45"/>
      <c r="P7427" s="45"/>
      <c r="Q7427" s="45"/>
    </row>
    <row r="7428" spans="14:17" x14ac:dyDescent="0.35">
      <c r="N7428" s="45"/>
      <c r="O7428" s="45"/>
      <c r="P7428" s="45"/>
      <c r="Q7428" s="45"/>
    </row>
    <row r="7429" spans="14:17" x14ac:dyDescent="0.35">
      <c r="N7429" s="45"/>
      <c r="O7429" s="45"/>
      <c r="P7429" s="45"/>
      <c r="Q7429" s="45"/>
    </row>
    <row r="7430" spans="14:17" x14ac:dyDescent="0.35">
      <c r="N7430" s="45"/>
      <c r="O7430" s="45"/>
      <c r="P7430" s="45"/>
      <c r="Q7430" s="45"/>
    </row>
    <row r="7431" spans="14:17" x14ac:dyDescent="0.35">
      <c r="N7431" s="45"/>
      <c r="O7431" s="45"/>
      <c r="P7431" s="45"/>
      <c r="Q7431" s="45"/>
    </row>
    <row r="7432" spans="14:17" x14ac:dyDescent="0.35">
      <c r="N7432" s="45"/>
      <c r="O7432" s="45"/>
      <c r="P7432" s="45"/>
      <c r="Q7432" s="45"/>
    </row>
    <row r="7433" spans="14:17" x14ac:dyDescent="0.35">
      <c r="N7433" s="45"/>
      <c r="O7433" s="45"/>
      <c r="P7433" s="45"/>
      <c r="Q7433" s="45"/>
    </row>
    <row r="7434" spans="14:17" x14ac:dyDescent="0.35">
      <c r="N7434" s="45"/>
      <c r="O7434" s="45"/>
      <c r="P7434" s="45"/>
      <c r="Q7434" s="45"/>
    </row>
    <row r="7435" spans="14:17" x14ac:dyDescent="0.35">
      <c r="N7435" s="45"/>
      <c r="O7435" s="45"/>
      <c r="P7435" s="45"/>
      <c r="Q7435" s="45"/>
    </row>
    <row r="7436" spans="14:17" x14ac:dyDescent="0.35">
      <c r="N7436" s="45"/>
      <c r="O7436" s="45"/>
      <c r="P7436" s="45"/>
      <c r="Q7436" s="45"/>
    </row>
    <row r="7437" spans="14:17" x14ac:dyDescent="0.35">
      <c r="N7437" s="45"/>
      <c r="O7437" s="45"/>
      <c r="P7437" s="45"/>
      <c r="Q7437" s="45"/>
    </row>
    <row r="7438" spans="14:17" x14ac:dyDescent="0.35">
      <c r="N7438" s="45"/>
      <c r="O7438" s="45"/>
      <c r="P7438" s="45"/>
      <c r="Q7438" s="45"/>
    </row>
    <row r="7439" spans="14:17" x14ac:dyDescent="0.35">
      <c r="N7439" s="45"/>
      <c r="O7439" s="45"/>
      <c r="P7439" s="45"/>
      <c r="Q7439" s="45"/>
    </row>
    <row r="7440" spans="14:17" x14ac:dyDescent="0.35">
      <c r="N7440" s="45"/>
      <c r="O7440" s="45"/>
      <c r="P7440" s="45"/>
      <c r="Q7440" s="45"/>
    </row>
    <row r="7441" spans="14:17" x14ac:dyDescent="0.35">
      <c r="N7441" s="45"/>
      <c r="O7441" s="45"/>
      <c r="P7441" s="45"/>
      <c r="Q7441" s="45"/>
    </row>
    <row r="7442" spans="14:17" x14ac:dyDescent="0.35">
      <c r="N7442" s="45"/>
      <c r="O7442" s="45"/>
      <c r="P7442" s="45"/>
      <c r="Q7442" s="45"/>
    </row>
    <row r="7443" spans="14:17" x14ac:dyDescent="0.35">
      <c r="N7443" s="45"/>
      <c r="O7443" s="45"/>
      <c r="P7443" s="45"/>
      <c r="Q7443" s="45"/>
    </row>
    <row r="7444" spans="14:17" x14ac:dyDescent="0.35">
      <c r="N7444" s="45"/>
      <c r="O7444" s="45"/>
      <c r="P7444" s="45"/>
      <c r="Q7444" s="45"/>
    </row>
    <row r="7445" spans="14:17" x14ac:dyDescent="0.35">
      <c r="N7445" s="45"/>
      <c r="O7445" s="45"/>
      <c r="P7445" s="45"/>
      <c r="Q7445" s="45"/>
    </row>
    <row r="7446" spans="14:17" x14ac:dyDescent="0.35">
      <c r="N7446" s="45"/>
      <c r="O7446" s="45"/>
      <c r="P7446" s="45"/>
      <c r="Q7446" s="45"/>
    </row>
    <row r="7447" spans="14:17" x14ac:dyDescent="0.35">
      <c r="N7447" s="45"/>
      <c r="O7447" s="45"/>
      <c r="P7447" s="45"/>
      <c r="Q7447" s="45"/>
    </row>
    <row r="7448" spans="14:17" x14ac:dyDescent="0.35">
      <c r="N7448" s="45"/>
      <c r="O7448" s="45"/>
      <c r="P7448" s="45"/>
      <c r="Q7448" s="45"/>
    </row>
    <row r="7449" spans="14:17" x14ac:dyDescent="0.35">
      <c r="N7449" s="45"/>
      <c r="O7449" s="45"/>
      <c r="P7449" s="45"/>
      <c r="Q7449" s="45"/>
    </row>
    <row r="7450" spans="14:17" x14ac:dyDescent="0.35">
      <c r="N7450" s="45"/>
      <c r="O7450" s="45"/>
      <c r="P7450" s="45"/>
      <c r="Q7450" s="45"/>
    </row>
    <row r="7451" spans="14:17" x14ac:dyDescent="0.35">
      <c r="N7451" s="45"/>
      <c r="O7451" s="45"/>
      <c r="P7451" s="45"/>
      <c r="Q7451" s="45"/>
    </row>
    <row r="7452" spans="14:17" x14ac:dyDescent="0.35">
      <c r="N7452" s="45"/>
      <c r="O7452" s="45"/>
      <c r="P7452" s="45"/>
      <c r="Q7452" s="45"/>
    </row>
    <row r="7453" spans="14:17" x14ac:dyDescent="0.35">
      <c r="N7453" s="45"/>
      <c r="O7453" s="45"/>
      <c r="P7453" s="45"/>
      <c r="Q7453" s="45"/>
    </row>
    <row r="7454" spans="14:17" x14ac:dyDescent="0.35">
      <c r="N7454" s="45"/>
      <c r="O7454" s="45"/>
      <c r="P7454" s="45"/>
      <c r="Q7454" s="45"/>
    </row>
    <row r="7455" spans="14:17" x14ac:dyDescent="0.35">
      <c r="N7455" s="45"/>
      <c r="O7455" s="45"/>
      <c r="P7455" s="45"/>
      <c r="Q7455" s="45"/>
    </row>
    <row r="7456" spans="14:17" x14ac:dyDescent="0.35">
      <c r="N7456" s="45"/>
      <c r="O7456" s="45"/>
      <c r="P7456" s="45"/>
      <c r="Q7456" s="45"/>
    </row>
    <row r="7457" spans="14:17" x14ac:dyDescent="0.35">
      <c r="N7457" s="45"/>
      <c r="O7457" s="45"/>
      <c r="P7457" s="45"/>
      <c r="Q7457" s="45"/>
    </row>
    <row r="7458" spans="14:17" x14ac:dyDescent="0.35">
      <c r="N7458" s="45"/>
      <c r="O7458" s="45"/>
      <c r="P7458" s="45"/>
      <c r="Q7458" s="45"/>
    </row>
    <row r="7459" spans="14:17" x14ac:dyDescent="0.35">
      <c r="N7459" s="45"/>
      <c r="O7459" s="45"/>
      <c r="P7459" s="45"/>
      <c r="Q7459" s="45"/>
    </row>
    <row r="7460" spans="14:17" x14ac:dyDescent="0.35">
      <c r="N7460" s="45"/>
      <c r="O7460" s="45"/>
      <c r="P7460" s="45"/>
      <c r="Q7460" s="45"/>
    </row>
    <row r="7461" spans="14:17" x14ac:dyDescent="0.35">
      <c r="N7461" s="45"/>
      <c r="O7461" s="45"/>
      <c r="P7461" s="45"/>
      <c r="Q7461" s="45"/>
    </row>
    <row r="7462" spans="14:17" x14ac:dyDescent="0.35">
      <c r="N7462" s="45"/>
      <c r="O7462" s="45"/>
      <c r="P7462" s="45"/>
      <c r="Q7462" s="45"/>
    </row>
    <row r="7463" spans="14:17" x14ac:dyDescent="0.35">
      <c r="N7463" s="45"/>
      <c r="O7463" s="45"/>
      <c r="P7463" s="45"/>
      <c r="Q7463" s="45"/>
    </row>
    <row r="7464" spans="14:17" x14ac:dyDescent="0.35">
      <c r="N7464" s="45"/>
      <c r="O7464" s="45"/>
      <c r="P7464" s="45"/>
      <c r="Q7464" s="45"/>
    </row>
    <row r="7465" spans="14:17" x14ac:dyDescent="0.35">
      <c r="N7465" s="45"/>
      <c r="O7465" s="45"/>
      <c r="P7465" s="45"/>
      <c r="Q7465" s="45"/>
    </row>
    <row r="7466" spans="14:17" x14ac:dyDescent="0.35">
      <c r="N7466" s="45"/>
      <c r="O7466" s="45"/>
      <c r="P7466" s="45"/>
      <c r="Q7466" s="45"/>
    </row>
    <row r="7467" spans="14:17" x14ac:dyDescent="0.35">
      <c r="N7467" s="45"/>
      <c r="O7467" s="45"/>
      <c r="P7467" s="45"/>
      <c r="Q7467" s="45"/>
    </row>
    <row r="7468" spans="14:17" x14ac:dyDescent="0.35">
      <c r="N7468" s="45"/>
      <c r="O7468" s="45"/>
      <c r="P7468" s="45"/>
      <c r="Q7468" s="45"/>
    </row>
    <row r="7469" spans="14:17" x14ac:dyDescent="0.35">
      <c r="N7469" s="45"/>
      <c r="O7469" s="45"/>
      <c r="P7469" s="45"/>
      <c r="Q7469" s="45"/>
    </row>
    <row r="7470" spans="14:17" x14ac:dyDescent="0.35">
      <c r="N7470" s="45"/>
      <c r="O7470" s="45"/>
      <c r="P7470" s="45"/>
      <c r="Q7470" s="45"/>
    </row>
    <row r="7471" spans="14:17" x14ac:dyDescent="0.35">
      <c r="N7471" s="45"/>
      <c r="O7471" s="45"/>
      <c r="P7471" s="45"/>
      <c r="Q7471" s="45"/>
    </row>
    <row r="7472" spans="14:17" x14ac:dyDescent="0.35">
      <c r="N7472" s="45"/>
      <c r="O7472" s="45"/>
      <c r="P7472" s="45"/>
      <c r="Q7472" s="45"/>
    </row>
    <row r="7473" spans="14:17" x14ac:dyDescent="0.35">
      <c r="N7473" s="45"/>
      <c r="O7473" s="45"/>
      <c r="P7473" s="45"/>
      <c r="Q7473" s="45"/>
    </row>
    <row r="7474" spans="14:17" x14ac:dyDescent="0.35">
      <c r="N7474" s="45"/>
      <c r="O7474" s="45"/>
      <c r="P7474" s="45"/>
      <c r="Q7474" s="45"/>
    </row>
    <row r="7475" spans="14:17" x14ac:dyDescent="0.35">
      <c r="N7475" s="45"/>
      <c r="O7475" s="45"/>
      <c r="P7475" s="45"/>
      <c r="Q7475" s="45"/>
    </row>
    <row r="7476" spans="14:17" x14ac:dyDescent="0.35">
      <c r="N7476" s="45"/>
      <c r="O7476" s="45"/>
      <c r="P7476" s="45"/>
      <c r="Q7476" s="45"/>
    </row>
    <row r="7477" spans="14:17" x14ac:dyDescent="0.35">
      <c r="N7477" s="45"/>
      <c r="O7477" s="45"/>
      <c r="P7477" s="45"/>
      <c r="Q7477" s="45"/>
    </row>
    <row r="7478" spans="14:17" x14ac:dyDescent="0.35">
      <c r="N7478" s="45"/>
      <c r="O7478" s="45"/>
      <c r="P7478" s="45"/>
      <c r="Q7478" s="45"/>
    </row>
    <row r="7479" spans="14:17" x14ac:dyDescent="0.35">
      <c r="N7479" s="45"/>
      <c r="O7479" s="45"/>
      <c r="P7479" s="45"/>
      <c r="Q7479" s="45"/>
    </row>
    <row r="7480" spans="14:17" x14ac:dyDescent="0.35">
      <c r="N7480" s="45"/>
      <c r="O7480" s="45"/>
      <c r="P7480" s="45"/>
      <c r="Q7480" s="45"/>
    </row>
    <row r="7481" spans="14:17" x14ac:dyDescent="0.35">
      <c r="N7481" s="45"/>
      <c r="O7481" s="45"/>
      <c r="P7481" s="45"/>
      <c r="Q7481" s="45"/>
    </row>
    <row r="7482" spans="14:17" x14ac:dyDescent="0.35">
      <c r="N7482" s="45"/>
      <c r="O7482" s="45"/>
      <c r="P7482" s="45"/>
      <c r="Q7482" s="45"/>
    </row>
    <row r="7483" spans="14:17" x14ac:dyDescent="0.35">
      <c r="N7483" s="45"/>
      <c r="O7483" s="45"/>
      <c r="P7483" s="45"/>
      <c r="Q7483" s="45"/>
    </row>
    <row r="7484" spans="14:17" x14ac:dyDescent="0.35">
      <c r="N7484" s="45"/>
      <c r="O7484" s="45"/>
      <c r="P7484" s="45"/>
      <c r="Q7484" s="45"/>
    </row>
    <row r="7485" spans="14:17" x14ac:dyDescent="0.35">
      <c r="N7485" s="45"/>
      <c r="O7485" s="45"/>
      <c r="P7485" s="45"/>
      <c r="Q7485" s="45"/>
    </row>
    <row r="7486" spans="14:17" x14ac:dyDescent="0.35">
      <c r="N7486" s="45"/>
      <c r="O7486" s="45"/>
      <c r="P7486" s="45"/>
      <c r="Q7486" s="45"/>
    </row>
    <row r="7487" spans="14:17" x14ac:dyDescent="0.35">
      <c r="N7487" s="45"/>
      <c r="O7487" s="45"/>
      <c r="P7487" s="45"/>
      <c r="Q7487" s="45"/>
    </row>
    <row r="7488" spans="14:17" x14ac:dyDescent="0.35">
      <c r="N7488" s="45"/>
      <c r="O7488" s="45"/>
      <c r="P7488" s="45"/>
      <c r="Q7488" s="45"/>
    </row>
    <row r="7489" spans="14:17" x14ac:dyDescent="0.35">
      <c r="N7489" s="45"/>
      <c r="O7489" s="45"/>
      <c r="P7489" s="45"/>
      <c r="Q7489" s="45"/>
    </row>
    <row r="7490" spans="14:17" x14ac:dyDescent="0.35">
      <c r="N7490" s="45"/>
      <c r="O7490" s="45"/>
      <c r="P7490" s="45"/>
      <c r="Q7490" s="45"/>
    </row>
    <row r="7491" spans="14:17" x14ac:dyDescent="0.35">
      <c r="N7491" s="45"/>
      <c r="O7491" s="45"/>
      <c r="P7491" s="45"/>
      <c r="Q7491" s="45"/>
    </row>
    <row r="7492" spans="14:17" x14ac:dyDescent="0.35">
      <c r="N7492" s="45"/>
      <c r="O7492" s="45"/>
      <c r="P7492" s="45"/>
      <c r="Q7492" s="45"/>
    </row>
    <row r="7493" spans="14:17" x14ac:dyDescent="0.35">
      <c r="N7493" s="45"/>
      <c r="O7493" s="45"/>
      <c r="P7493" s="45"/>
      <c r="Q7493" s="45"/>
    </row>
    <row r="7494" spans="14:17" x14ac:dyDescent="0.35">
      <c r="N7494" s="45"/>
      <c r="O7494" s="45"/>
      <c r="P7494" s="45"/>
      <c r="Q7494" s="45"/>
    </row>
    <row r="7495" spans="14:17" x14ac:dyDescent="0.35">
      <c r="N7495" s="45"/>
      <c r="O7495" s="45"/>
      <c r="P7495" s="45"/>
      <c r="Q7495" s="45"/>
    </row>
    <row r="7496" spans="14:17" x14ac:dyDescent="0.35">
      <c r="N7496" s="45"/>
      <c r="O7496" s="45"/>
      <c r="P7496" s="45"/>
      <c r="Q7496" s="45"/>
    </row>
    <row r="7497" spans="14:17" x14ac:dyDescent="0.35">
      <c r="N7497" s="45"/>
      <c r="O7497" s="45"/>
      <c r="P7497" s="45"/>
      <c r="Q7497" s="45"/>
    </row>
    <row r="7498" spans="14:17" x14ac:dyDescent="0.35">
      <c r="N7498" s="45"/>
      <c r="O7498" s="45"/>
      <c r="P7498" s="45"/>
      <c r="Q7498" s="45"/>
    </row>
    <row r="7499" spans="14:17" x14ac:dyDescent="0.35">
      <c r="N7499" s="45"/>
      <c r="O7499" s="45"/>
      <c r="P7499" s="45"/>
      <c r="Q7499" s="45"/>
    </row>
    <row r="7500" spans="14:17" x14ac:dyDescent="0.35">
      <c r="N7500" s="45"/>
      <c r="O7500" s="45"/>
      <c r="P7500" s="45"/>
      <c r="Q7500" s="45"/>
    </row>
    <row r="7501" spans="14:17" x14ac:dyDescent="0.35">
      <c r="N7501" s="45"/>
      <c r="O7501" s="45"/>
      <c r="P7501" s="45"/>
      <c r="Q7501" s="45"/>
    </row>
    <row r="7502" spans="14:17" x14ac:dyDescent="0.35">
      <c r="N7502" s="45"/>
      <c r="O7502" s="45"/>
      <c r="P7502" s="45"/>
      <c r="Q7502" s="45"/>
    </row>
    <row r="7503" spans="14:17" x14ac:dyDescent="0.35">
      <c r="N7503" s="45"/>
      <c r="O7503" s="45"/>
      <c r="P7503" s="45"/>
      <c r="Q7503" s="45"/>
    </row>
    <row r="7504" spans="14:17" x14ac:dyDescent="0.35">
      <c r="N7504" s="45"/>
      <c r="O7504" s="45"/>
      <c r="P7504" s="45"/>
      <c r="Q7504" s="45"/>
    </row>
    <row r="7505" spans="14:17" x14ac:dyDescent="0.35">
      <c r="N7505" s="45"/>
      <c r="O7505" s="45"/>
      <c r="P7505" s="45"/>
      <c r="Q7505" s="45"/>
    </row>
    <row r="7506" spans="14:17" x14ac:dyDescent="0.35">
      <c r="N7506" s="45"/>
      <c r="O7506" s="45"/>
      <c r="P7506" s="45"/>
      <c r="Q7506" s="45"/>
    </row>
    <row r="7507" spans="14:17" x14ac:dyDescent="0.35">
      <c r="N7507" s="45"/>
      <c r="O7507" s="45"/>
      <c r="P7507" s="45"/>
      <c r="Q7507" s="45"/>
    </row>
    <row r="7508" spans="14:17" x14ac:dyDescent="0.35">
      <c r="N7508" s="45"/>
      <c r="O7508" s="45"/>
      <c r="P7508" s="45"/>
      <c r="Q7508" s="45"/>
    </row>
    <row r="7509" spans="14:17" x14ac:dyDescent="0.35">
      <c r="N7509" s="45"/>
      <c r="O7509" s="45"/>
      <c r="P7509" s="45"/>
      <c r="Q7509" s="45"/>
    </row>
    <row r="7510" spans="14:17" x14ac:dyDescent="0.35">
      <c r="N7510" s="45"/>
      <c r="O7510" s="45"/>
      <c r="P7510" s="45"/>
      <c r="Q7510" s="45"/>
    </row>
    <row r="7511" spans="14:17" x14ac:dyDescent="0.35">
      <c r="N7511" s="45"/>
      <c r="O7511" s="45"/>
      <c r="P7511" s="45"/>
      <c r="Q7511" s="45"/>
    </row>
    <row r="7512" spans="14:17" x14ac:dyDescent="0.35">
      <c r="N7512" s="45"/>
      <c r="O7512" s="45"/>
      <c r="P7512" s="45"/>
      <c r="Q7512" s="45"/>
    </row>
    <row r="7513" spans="14:17" x14ac:dyDescent="0.35">
      <c r="N7513" s="45"/>
      <c r="O7513" s="45"/>
      <c r="P7513" s="45"/>
      <c r="Q7513" s="45"/>
    </row>
    <row r="7514" spans="14:17" x14ac:dyDescent="0.35">
      <c r="N7514" s="45"/>
      <c r="O7514" s="45"/>
      <c r="P7514" s="45"/>
      <c r="Q7514" s="45"/>
    </row>
    <row r="7515" spans="14:17" x14ac:dyDescent="0.35">
      <c r="N7515" s="45"/>
      <c r="O7515" s="45"/>
      <c r="P7515" s="45"/>
      <c r="Q7515" s="45"/>
    </row>
    <row r="7516" spans="14:17" x14ac:dyDescent="0.35">
      <c r="N7516" s="45"/>
      <c r="O7516" s="45"/>
      <c r="P7516" s="45"/>
      <c r="Q7516" s="45"/>
    </row>
    <row r="7517" spans="14:17" x14ac:dyDescent="0.35">
      <c r="N7517" s="45"/>
      <c r="O7517" s="45"/>
      <c r="P7517" s="45"/>
      <c r="Q7517" s="45"/>
    </row>
    <row r="7518" spans="14:17" x14ac:dyDescent="0.35">
      <c r="N7518" s="45"/>
      <c r="O7518" s="45"/>
      <c r="P7518" s="45"/>
      <c r="Q7518" s="45"/>
    </row>
    <row r="7519" spans="14:17" x14ac:dyDescent="0.35">
      <c r="N7519" s="45"/>
      <c r="O7519" s="45"/>
      <c r="P7519" s="45"/>
      <c r="Q7519" s="45"/>
    </row>
    <row r="7520" spans="14:17" x14ac:dyDescent="0.35">
      <c r="N7520" s="45"/>
      <c r="O7520" s="45"/>
      <c r="P7520" s="45"/>
      <c r="Q7520" s="45"/>
    </row>
    <row r="7521" spans="14:17" x14ac:dyDescent="0.35">
      <c r="N7521" s="45"/>
      <c r="O7521" s="45"/>
      <c r="P7521" s="45"/>
      <c r="Q7521" s="45"/>
    </row>
    <row r="7522" spans="14:17" x14ac:dyDescent="0.35">
      <c r="N7522" s="45"/>
      <c r="O7522" s="45"/>
      <c r="P7522" s="45"/>
      <c r="Q7522" s="45"/>
    </row>
    <row r="7523" spans="14:17" x14ac:dyDescent="0.35">
      <c r="N7523" s="45"/>
      <c r="O7523" s="45"/>
      <c r="P7523" s="45"/>
      <c r="Q7523" s="45"/>
    </row>
    <row r="7524" spans="14:17" x14ac:dyDescent="0.35">
      <c r="N7524" s="45"/>
      <c r="O7524" s="45"/>
      <c r="P7524" s="45"/>
      <c r="Q7524" s="45"/>
    </row>
    <row r="7525" spans="14:17" x14ac:dyDescent="0.35">
      <c r="N7525" s="45"/>
      <c r="O7525" s="45"/>
      <c r="P7525" s="45"/>
      <c r="Q7525" s="45"/>
    </row>
    <row r="7526" spans="14:17" x14ac:dyDescent="0.35">
      <c r="N7526" s="45"/>
      <c r="O7526" s="45"/>
      <c r="P7526" s="45"/>
      <c r="Q7526" s="45"/>
    </row>
    <row r="7527" spans="14:17" x14ac:dyDescent="0.35">
      <c r="N7527" s="45"/>
      <c r="O7527" s="45"/>
      <c r="P7527" s="45"/>
      <c r="Q7527" s="45"/>
    </row>
    <row r="7528" spans="14:17" x14ac:dyDescent="0.35">
      <c r="N7528" s="45"/>
      <c r="O7528" s="45"/>
      <c r="P7528" s="45"/>
      <c r="Q7528" s="45"/>
    </row>
    <row r="7529" spans="14:17" x14ac:dyDescent="0.35">
      <c r="N7529" s="45"/>
      <c r="O7529" s="45"/>
      <c r="P7529" s="45"/>
      <c r="Q7529" s="45"/>
    </row>
    <row r="7530" spans="14:17" x14ac:dyDescent="0.35">
      <c r="N7530" s="45"/>
      <c r="O7530" s="45"/>
      <c r="P7530" s="45"/>
      <c r="Q7530" s="45"/>
    </row>
    <row r="7531" spans="14:17" x14ac:dyDescent="0.35">
      <c r="N7531" s="45"/>
      <c r="O7531" s="45"/>
      <c r="P7531" s="45"/>
      <c r="Q7531" s="45"/>
    </row>
    <row r="7532" spans="14:17" x14ac:dyDescent="0.35">
      <c r="N7532" s="45"/>
      <c r="O7532" s="45"/>
      <c r="P7532" s="45"/>
      <c r="Q7532" s="45"/>
    </row>
    <row r="7533" spans="14:17" x14ac:dyDescent="0.35">
      <c r="N7533" s="45"/>
      <c r="O7533" s="45"/>
      <c r="P7533" s="45"/>
      <c r="Q7533" s="45"/>
    </row>
    <row r="7534" spans="14:17" x14ac:dyDescent="0.35">
      <c r="N7534" s="45"/>
      <c r="O7534" s="45"/>
      <c r="P7534" s="45"/>
      <c r="Q7534" s="45"/>
    </row>
    <row r="7535" spans="14:17" x14ac:dyDescent="0.35">
      <c r="N7535" s="45"/>
      <c r="O7535" s="45"/>
      <c r="P7535" s="45"/>
      <c r="Q7535" s="45"/>
    </row>
    <row r="7536" spans="14:17" x14ac:dyDescent="0.35">
      <c r="N7536" s="45"/>
      <c r="O7536" s="45"/>
      <c r="P7536" s="45"/>
      <c r="Q7536" s="45"/>
    </row>
    <row r="7537" spans="14:17" x14ac:dyDescent="0.35">
      <c r="N7537" s="45"/>
      <c r="O7537" s="45"/>
      <c r="P7537" s="45"/>
      <c r="Q7537" s="45"/>
    </row>
    <row r="7538" spans="14:17" x14ac:dyDescent="0.35">
      <c r="N7538" s="45"/>
      <c r="O7538" s="45"/>
      <c r="P7538" s="45"/>
      <c r="Q7538" s="45"/>
    </row>
    <row r="7539" spans="14:17" x14ac:dyDescent="0.35">
      <c r="N7539" s="45"/>
      <c r="O7539" s="45"/>
      <c r="P7539" s="45"/>
      <c r="Q7539" s="45"/>
    </row>
    <row r="7540" spans="14:17" x14ac:dyDescent="0.35">
      <c r="N7540" s="45"/>
      <c r="O7540" s="45"/>
      <c r="P7540" s="45"/>
      <c r="Q7540" s="45"/>
    </row>
    <row r="7541" spans="14:17" x14ac:dyDescent="0.35">
      <c r="N7541" s="45"/>
      <c r="O7541" s="45"/>
      <c r="P7541" s="45"/>
      <c r="Q7541" s="45"/>
    </row>
    <row r="7542" spans="14:17" x14ac:dyDescent="0.35">
      <c r="N7542" s="45"/>
      <c r="O7542" s="45"/>
      <c r="P7542" s="45"/>
      <c r="Q7542" s="45"/>
    </row>
    <row r="7543" spans="14:17" x14ac:dyDescent="0.35">
      <c r="N7543" s="45"/>
      <c r="O7543" s="45"/>
      <c r="P7543" s="45"/>
      <c r="Q7543" s="45"/>
    </row>
    <row r="7544" spans="14:17" x14ac:dyDescent="0.35">
      <c r="N7544" s="45"/>
      <c r="O7544" s="45"/>
      <c r="P7544" s="45"/>
      <c r="Q7544" s="45"/>
    </row>
    <row r="7545" spans="14:17" x14ac:dyDescent="0.35">
      <c r="N7545" s="45"/>
      <c r="O7545" s="45"/>
      <c r="P7545" s="45"/>
      <c r="Q7545" s="45"/>
    </row>
    <row r="7546" spans="14:17" x14ac:dyDescent="0.35">
      <c r="N7546" s="45"/>
      <c r="O7546" s="45"/>
      <c r="P7546" s="45"/>
      <c r="Q7546" s="45"/>
    </row>
    <row r="7547" spans="14:17" x14ac:dyDescent="0.35">
      <c r="N7547" s="45"/>
      <c r="O7547" s="45"/>
      <c r="P7547" s="45"/>
      <c r="Q7547" s="45"/>
    </row>
    <row r="7548" spans="14:17" x14ac:dyDescent="0.35">
      <c r="N7548" s="45"/>
      <c r="O7548" s="45"/>
      <c r="P7548" s="45"/>
      <c r="Q7548" s="45"/>
    </row>
    <row r="7549" spans="14:17" x14ac:dyDescent="0.35">
      <c r="N7549" s="45"/>
      <c r="O7549" s="45"/>
      <c r="P7549" s="45"/>
      <c r="Q7549" s="45"/>
    </row>
    <row r="7550" spans="14:17" x14ac:dyDescent="0.35">
      <c r="N7550" s="45"/>
      <c r="O7550" s="45"/>
      <c r="P7550" s="45"/>
      <c r="Q7550" s="45"/>
    </row>
    <row r="7551" spans="14:17" x14ac:dyDescent="0.35">
      <c r="N7551" s="45"/>
      <c r="O7551" s="45"/>
      <c r="P7551" s="45"/>
      <c r="Q7551" s="45"/>
    </row>
    <row r="7552" spans="14:17" x14ac:dyDescent="0.35">
      <c r="N7552" s="45"/>
      <c r="O7552" s="45"/>
      <c r="P7552" s="45"/>
      <c r="Q7552" s="45"/>
    </row>
    <row r="7553" spans="14:17" x14ac:dyDescent="0.35">
      <c r="N7553" s="45"/>
      <c r="O7553" s="45"/>
      <c r="P7553" s="45"/>
      <c r="Q7553" s="45"/>
    </row>
    <row r="7554" spans="14:17" x14ac:dyDescent="0.35">
      <c r="N7554" s="45"/>
      <c r="O7554" s="45"/>
      <c r="P7554" s="45"/>
      <c r="Q7554" s="45"/>
    </row>
    <row r="7555" spans="14:17" x14ac:dyDescent="0.35">
      <c r="N7555" s="45"/>
      <c r="O7555" s="45"/>
      <c r="P7555" s="45"/>
      <c r="Q7555" s="45"/>
    </row>
    <row r="7556" spans="14:17" x14ac:dyDescent="0.35">
      <c r="N7556" s="45"/>
      <c r="O7556" s="45"/>
      <c r="P7556" s="45"/>
      <c r="Q7556" s="45"/>
    </row>
    <row r="7557" spans="14:17" x14ac:dyDescent="0.35">
      <c r="N7557" s="45"/>
      <c r="O7557" s="45"/>
      <c r="P7557" s="45"/>
      <c r="Q7557" s="45"/>
    </row>
    <row r="7558" spans="14:17" x14ac:dyDescent="0.35">
      <c r="N7558" s="45"/>
      <c r="O7558" s="45"/>
      <c r="P7558" s="45"/>
      <c r="Q7558" s="45"/>
    </row>
    <row r="7559" spans="14:17" x14ac:dyDescent="0.35">
      <c r="N7559" s="45"/>
      <c r="O7559" s="45"/>
      <c r="P7559" s="45"/>
      <c r="Q7559" s="45"/>
    </row>
    <row r="7560" spans="14:17" x14ac:dyDescent="0.35">
      <c r="N7560" s="45"/>
      <c r="O7560" s="45"/>
      <c r="P7560" s="45"/>
      <c r="Q7560" s="45"/>
    </row>
    <row r="7561" spans="14:17" x14ac:dyDescent="0.35">
      <c r="N7561" s="45"/>
      <c r="O7561" s="45"/>
      <c r="P7561" s="45"/>
      <c r="Q7561" s="45"/>
    </row>
    <row r="7562" spans="14:17" x14ac:dyDescent="0.35">
      <c r="N7562" s="45"/>
      <c r="O7562" s="45"/>
      <c r="P7562" s="45"/>
      <c r="Q7562" s="45"/>
    </row>
    <row r="7563" spans="14:17" x14ac:dyDescent="0.35">
      <c r="N7563" s="45"/>
      <c r="O7563" s="45"/>
      <c r="P7563" s="45"/>
      <c r="Q7563" s="45"/>
    </row>
    <row r="7564" spans="14:17" x14ac:dyDescent="0.35">
      <c r="N7564" s="45"/>
      <c r="O7564" s="45"/>
      <c r="P7564" s="45"/>
      <c r="Q7564" s="45"/>
    </row>
    <row r="7565" spans="14:17" x14ac:dyDescent="0.35">
      <c r="N7565" s="45"/>
      <c r="O7565" s="45"/>
      <c r="P7565" s="45"/>
      <c r="Q7565" s="45"/>
    </row>
    <row r="7566" spans="14:17" x14ac:dyDescent="0.35">
      <c r="N7566" s="45"/>
      <c r="O7566" s="45"/>
      <c r="P7566" s="45"/>
      <c r="Q7566" s="45"/>
    </row>
    <row r="7567" spans="14:17" x14ac:dyDescent="0.35">
      <c r="N7567" s="45"/>
      <c r="O7567" s="45"/>
      <c r="P7567" s="45"/>
      <c r="Q7567" s="45"/>
    </row>
    <row r="7568" spans="14:17" x14ac:dyDescent="0.35">
      <c r="N7568" s="45"/>
      <c r="O7568" s="45"/>
      <c r="P7568" s="45"/>
      <c r="Q7568" s="45"/>
    </row>
    <row r="7569" spans="14:17" x14ac:dyDescent="0.35">
      <c r="N7569" s="45"/>
      <c r="O7569" s="45"/>
      <c r="P7569" s="45"/>
      <c r="Q7569" s="45"/>
    </row>
    <row r="7570" spans="14:17" x14ac:dyDescent="0.35">
      <c r="N7570" s="45"/>
      <c r="O7570" s="45"/>
      <c r="P7570" s="45"/>
      <c r="Q7570" s="45"/>
    </row>
    <row r="7571" spans="14:17" x14ac:dyDescent="0.35">
      <c r="N7571" s="45"/>
      <c r="O7571" s="45"/>
      <c r="P7571" s="45"/>
      <c r="Q7571" s="45"/>
    </row>
    <row r="7572" spans="14:17" x14ac:dyDescent="0.35">
      <c r="N7572" s="45"/>
      <c r="O7572" s="45"/>
      <c r="P7572" s="45"/>
      <c r="Q7572" s="45"/>
    </row>
    <row r="7573" spans="14:17" x14ac:dyDescent="0.35">
      <c r="N7573" s="45"/>
      <c r="O7573" s="45"/>
      <c r="P7573" s="45"/>
      <c r="Q7573" s="45"/>
    </row>
    <row r="7574" spans="14:17" x14ac:dyDescent="0.35">
      <c r="N7574" s="45"/>
      <c r="O7574" s="45"/>
      <c r="P7574" s="45"/>
      <c r="Q7574" s="45"/>
    </row>
    <row r="7575" spans="14:17" x14ac:dyDescent="0.35">
      <c r="N7575" s="45"/>
      <c r="O7575" s="45"/>
      <c r="P7575" s="45"/>
      <c r="Q7575" s="45"/>
    </row>
    <row r="7576" spans="14:17" x14ac:dyDescent="0.35">
      <c r="N7576" s="45"/>
      <c r="O7576" s="45"/>
      <c r="P7576" s="45"/>
      <c r="Q7576" s="45"/>
    </row>
    <row r="7577" spans="14:17" x14ac:dyDescent="0.35">
      <c r="N7577" s="45"/>
      <c r="O7577" s="45"/>
      <c r="P7577" s="45"/>
      <c r="Q7577" s="45"/>
    </row>
    <row r="7578" spans="14:17" x14ac:dyDescent="0.35">
      <c r="N7578" s="45"/>
      <c r="O7578" s="45"/>
      <c r="P7578" s="45"/>
      <c r="Q7578" s="45"/>
    </row>
    <row r="7579" spans="14:17" x14ac:dyDescent="0.35">
      <c r="N7579" s="45"/>
      <c r="O7579" s="45"/>
      <c r="P7579" s="45"/>
      <c r="Q7579" s="45"/>
    </row>
    <row r="7580" spans="14:17" x14ac:dyDescent="0.35">
      <c r="N7580" s="45"/>
      <c r="O7580" s="45"/>
      <c r="P7580" s="45"/>
      <c r="Q7580" s="45"/>
    </row>
    <row r="7581" spans="14:17" x14ac:dyDescent="0.35">
      <c r="N7581" s="45"/>
      <c r="O7581" s="45"/>
      <c r="P7581" s="45"/>
      <c r="Q7581" s="45"/>
    </row>
    <row r="7582" spans="14:17" x14ac:dyDescent="0.35">
      <c r="N7582" s="45"/>
      <c r="O7582" s="45"/>
      <c r="P7582" s="45"/>
      <c r="Q7582" s="45"/>
    </row>
    <row r="7583" spans="14:17" x14ac:dyDescent="0.35">
      <c r="N7583" s="45"/>
      <c r="O7583" s="45"/>
      <c r="P7583" s="45"/>
      <c r="Q7583" s="45"/>
    </row>
    <row r="7584" spans="14:17" x14ac:dyDescent="0.35">
      <c r="N7584" s="45"/>
      <c r="O7584" s="45"/>
      <c r="P7584" s="45"/>
      <c r="Q7584" s="45"/>
    </row>
    <row r="7585" spans="14:17" x14ac:dyDescent="0.35">
      <c r="N7585" s="45"/>
      <c r="O7585" s="45"/>
      <c r="P7585" s="45"/>
      <c r="Q7585" s="45"/>
    </row>
    <row r="7586" spans="14:17" x14ac:dyDescent="0.35">
      <c r="N7586" s="45"/>
      <c r="O7586" s="45"/>
      <c r="P7586" s="45"/>
      <c r="Q7586" s="45"/>
    </row>
    <row r="7587" spans="14:17" x14ac:dyDescent="0.35">
      <c r="N7587" s="45"/>
      <c r="O7587" s="45"/>
      <c r="P7587" s="45"/>
      <c r="Q7587" s="45"/>
    </row>
    <row r="7588" spans="14:17" x14ac:dyDescent="0.35">
      <c r="N7588" s="45"/>
      <c r="O7588" s="45"/>
      <c r="P7588" s="45"/>
      <c r="Q7588" s="45"/>
    </row>
    <row r="7589" spans="14:17" x14ac:dyDescent="0.35">
      <c r="N7589" s="45"/>
      <c r="O7589" s="45"/>
      <c r="P7589" s="45"/>
      <c r="Q7589" s="45"/>
    </row>
    <row r="7590" spans="14:17" x14ac:dyDescent="0.35">
      <c r="N7590" s="45"/>
      <c r="O7590" s="45"/>
      <c r="P7590" s="45"/>
      <c r="Q7590" s="45"/>
    </row>
    <row r="7591" spans="14:17" x14ac:dyDescent="0.35">
      <c r="N7591" s="45"/>
      <c r="O7591" s="45"/>
      <c r="P7591" s="45"/>
      <c r="Q7591" s="45"/>
    </row>
    <row r="7592" spans="14:17" x14ac:dyDescent="0.35">
      <c r="N7592" s="45"/>
      <c r="O7592" s="45"/>
      <c r="P7592" s="45"/>
      <c r="Q7592" s="45"/>
    </row>
    <row r="7593" spans="14:17" x14ac:dyDescent="0.35">
      <c r="N7593" s="45"/>
      <c r="O7593" s="45"/>
      <c r="P7593" s="45"/>
      <c r="Q7593" s="45"/>
    </row>
    <row r="7594" spans="14:17" x14ac:dyDescent="0.35">
      <c r="N7594" s="45"/>
      <c r="O7594" s="45"/>
      <c r="P7594" s="45"/>
      <c r="Q7594" s="45"/>
    </row>
    <row r="7595" spans="14:17" x14ac:dyDescent="0.35">
      <c r="N7595" s="45"/>
      <c r="O7595" s="45"/>
      <c r="P7595" s="45"/>
      <c r="Q7595" s="45"/>
    </row>
    <row r="7596" spans="14:17" x14ac:dyDescent="0.35">
      <c r="N7596" s="45"/>
      <c r="O7596" s="45"/>
      <c r="P7596" s="45"/>
      <c r="Q7596" s="45"/>
    </row>
    <row r="7597" spans="14:17" x14ac:dyDescent="0.35">
      <c r="N7597" s="45"/>
      <c r="O7597" s="45"/>
      <c r="P7597" s="45"/>
      <c r="Q7597" s="45"/>
    </row>
    <row r="7598" spans="14:17" x14ac:dyDescent="0.35">
      <c r="N7598" s="45"/>
      <c r="O7598" s="45"/>
      <c r="P7598" s="45"/>
      <c r="Q7598" s="45"/>
    </row>
    <row r="7599" spans="14:17" x14ac:dyDescent="0.35">
      <c r="N7599" s="45"/>
      <c r="O7599" s="45"/>
      <c r="P7599" s="45"/>
      <c r="Q7599" s="45"/>
    </row>
    <row r="7600" spans="14:17" x14ac:dyDescent="0.35">
      <c r="N7600" s="45"/>
      <c r="O7600" s="45"/>
      <c r="P7600" s="45"/>
      <c r="Q7600" s="45"/>
    </row>
    <row r="7601" spans="14:17" x14ac:dyDescent="0.35">
      <c r="N7601" s="45"/>
      <c r="O7601" s="45"/>
      <c r="P7601" s="45"/>
      <c r="Q7601" s="45"/>
    </row>
    <row r="7602" spans="14:17" x14ac:dyDescent="0.35">
      <c r="N7602" s="45"/>
      <c r="O7602" s="45"/>
      <c r="P7602" s="45"/>
      <c r="Q7602" s="45"/>
    </row>
    <row r="7603" spans="14:17" x14ac:dyDescent="0.35">
      <c r="N7603" s="45"/>
      <c r="O7603" s="45"/>
      <c r="P7603" s="45"/>
      <c r="Q7603" s="45"/>
    </row>
    <row r="7604" spans="14:17" x14ac:dyDescent="0.35">
      <c r="N7604" s="45"/>
      <c r="O7604" s="45"/>
      <c r="P7604" s="45"/>
      <c r="Q7604" s="45"/>
    </row>
    <row r="7605" spans="14:17" x14ac:dyDescent="0.35">
      <c r="N7605" s="45"/>
      <c r="O7605" s="45"/>
      <c r="P7605" s="45"/>
      <c r="Q7605" s="45"/>
    </row>
    <row r="7606" spans="14:17" x14ac:dyDescent="0.35">
      <c r="N7606" s="45"/>
      <c r="O7606" s="45"/>
      <c r="P7606" s="45"/>
      <c r="Q7606" s="45"/>
    </row>
    <row r="7607" spans="14:17" x14ac:dyDescent="0.35">
      <c r="N7607" s="45"/>
      <c r="O7607" s="45"/>
      <c r="P7607" s="45"/>
      <c r="Q7607" s="45"/>
    </row>
    <row r="7608" spans="14:17" x14ac:dyDescent="0.35">
      <c r="N7608" s="45"/>
      <c r="O7608" s="45"/>
      <c r="P7608" s="45"/>
      <c r="Q7608" s="45"/>
    </row>
    <row r="7609" spans="14:17" x14ac:dyDescent="0.35">
      <c r="N7609" s="45"/>
      <c r="O7609" s="45"/>
      <c r="P7609" s="45"/>
      <c r="Q7609" s="45"/>
    </row>
    <row r="7610" spans="14:17" x14ac:dyDescent="0.35">
      <c r="N7610" s="45"/>
      <c r="O7610" s="45"/>
      <c r="P7610" s="45"/>
      <c r="Q7610" s="45"/>
    </row>
    <row r="7611" spans="14:17" x14ac:dyDescent="0.35">
      <c r="N7611" s="45"/>
      <c r="O7611" s="45"/>
      <c r="P7611" s="45"/>
      <c r="Q7611" s="45"/>
    </row>
    <row r="7612" spans="14:17" x14ac:dyDescent="0.35">
      <c r="N7612" s="45"/>
      <c r="O7612" s="45"/>
      <c r="P7612" s="45"/>
      <c r="Q7612" s="45"/>
    </row>
    <row r="7613" spans="14:17" x14ac:dyDescent="0.35">
      <c r="N7613" s="45"/>
      <c r="O7613" s="45"/>
      <c r="P7613" s="45"/>
      <c r="Q7613" s="45"/>
    </row>
    <row r="7614" spans="14:17" x14ac:dyDescent="0.35">
      <c r="N7614" s="45"/>
      <c r="O7614" s="45"/>
      <c r="P7614" s="45"/>
      <c r="Q7614" s="45"/>
    </row>
    <row r="7615" spans="14:17" x14ac:dyDescent="0.35">
      <c r="N7615" s="45"/>
      <c r="O7615" s="45"/>
      <c r="P7615" s="45"/>
      <c r="Q7615" s="45"/>
    </row>
    <row r="7616" spans="14:17" x14ac:dyDescent="0.35">
      <c r="N7616" s="45"/>
      <c r="O7616" s="45"/>
      <c r="P7616" s="45"/>
      <c r="Q7616" s="45"/>
    </row>
    <row r="7617" spans="14:17" x14ac:dyDescent="0.35">
      <c r="N7617" s="45"/>
      <c r="O7617" s="45"/>
      <c r="P7617" s="45"/>
      <c r="Q7617" s="45"/>
    </row>
    <row r="7618" spans="14:17" x14ac:dyDescent="0.35">
      <c r="N7618" s="45"/>
      <c r="O7618" s="45"/>
      <c r="P7618" s="45"/>
      <c r="Q7618" s="45"/>
    </row>
    <row r="7619" spans="14:17" x14ac:dyDescent="0.35">
      <c r="N7619" s="45"/>
      <c r="O7619" s="45"/>
      <c r="P7619" s="45"/>
      <c r="Q7619" s="45"/>
    </row>
    <row r="7620" spans="14:17" x14ac:dyDescent="0.35">
      <c r="N7620" s="45"/>
      <c r="O7620" s="45"/>
      <c r="P7620" s="45"/>
      <c r="Q7620" s="45"/>
    </row>
    <row r="7621" spans="14:17" x14ac:dyDescent="0.35">
      <c r="N7621" s="45"/>
      <c r="O7621" s="45"/>
      <c r="P7621" s="45"/>
      <c r="Q7621" s="45"/>
    </row>
    <row r="7622" spans="14:17" x14ac:dyDescent="0.35">
      <c r="N7622" s="45"/>
      <c r="O7622" s="45"/>
      <c r="P7622" s="45"/>
      <c r="Q7622" s="45"/>
    </row>
    <row r="7623" spans="14:17" x14ac:dyDescent="0.35">
      <c r="N7623" s="45"/>
      <c r="O7623" s="45"/>
      <c r="P7623" s="45"/>
      <c r="Q7623" s="45"/>
    </row>
    <row r="7624" spans="14:17" x14ac:dyDescent="0.35">
      <c r="N7624" s="45"/>
      <c r="O7624" s="45"/>
      <c r="P7624" s="45"/>
      <c r="Q7624" s="45"/>
    </row>
    <row r="7625" spans="14:17" x14ac:dyDescent="0.35">
      <c r="N7625" s="45"/>
      <c r="O7625" s="45"/>
      <c r="P7625" s="45"/>
      <c r="Q7625" s="45"/>
    </row>
    <row r="7626" spans="14:17" x14ac:dyDescent="0.35">
      <c r="N7626" s="45"/>
      <c r="O7626" s="45"/>
      <c r="P7626" s="45"/>
      <c r="Q7626" s="45"/>
    </row>
    <row r="7627" spans="14:17" x14ac:dyDescent="0.35">
      <c r="N7627" s="45"/>
      <c r="O7627" s="45"/>
      <c r="P7627" s="45"/>
      <c r="Q7627" s="45"/>
    </row>
    <row r="7628" spans="14:17" x14ac:dyDescent="0.35">
      <c r="N7628" s="45"/>
      <c r="O7628" s="45"/>
      <c r="P7628" s="45"/>
      <c r="Q7628" s="45"/>
    </row>
    <row r="7629" spans="14:17" x14ac:dyDescent="0.35">
      <c r="N7629" s="45"/>
      <c r="O7629" s="45"/>
      <c r="P7629" s="45"/>
      <c r="Q7629" s="45"/>
    </row>
    <row r="7630" spans="14:17" x14ac:dyDescent="0.35">
      <c r="N7630" s="45"/>
      <c r="O7630" s="45"/>
      <c r="P7630" s="45"/>
      <c r="Q7630" s="45"/>
    </row>
    <row r="7631" spans="14:17" x14ac:dyDescent="0.35">
      <c r="N7631" s="45"/>
      <c r="O7631" s="45"/>
      <c r="P7631" s="45"/>
      <c r="Q7631" s="45"/>
    </row>
    <row r="7632" spans="14:17" x14ac:dyDescent="0.35">
      <c r="N7632" s="45"/>
      <c r="O7632" s="45"/>
      <c r="P7632" s="45"/>
      <c r="Q7632" s="45"/>
    </row>
    <row r="7633" spans="14:17" x14ac:dyDescent="0.35">
      <c r="N7633" s="45"/>
      <c r="O7633" s="45"/>
      <c r="P7633" s="45"/>
      <c r="Q7633" s="45"/>
    </row>
    <row r="7634" spans="14:17" x14ac:dyDescent="0.35">
      <c r="N7634" s="45"/>
      <c r="O7634" s="45"/>
      <c r="P7634" s="45"/>
      <c r="Q7634" s="45"/>
    </row>
    <row r="7635" spans="14:17" x14ac:dyDescent="0.35">
      <c r="N7635" s="45"/>
      <c r="O7635" s="45"/>
      <c r="P7635" s="45"/>
      <c r="Q7635" s="45"/>
    </row>
    <row r="7636" spans="14:17" x14ac:dyDescent="0.35">
      <c r="N7636" s="45"/>
      <c r="O7636" s="45"/>
      <c r="P7636" s="45"/>
      <c r="Q7636" s="45"/>
    </row>
    <row r="7637" spans="14:17" x14ac:dyDescent="0.35">
      <c r="N7637" s="45"/>
      <c r="O7637" s="45"/>
      <c r="P7637" s="45"/>
      <c r="Q7637" s="45"/>
    </row>
    <row r="7638" spans="14:17" x14ac:dyDescent="0.35">
      <c r="N7638" s="45"/>
      <c r="O7638" s="45"/>
      <c r="P7638" s="45"/>
      <c r="Q7638" s="45"/>
    </row>
    <row r="7639" spans="14:17" x14ac:dyDescent="0.35">
      <c r="N7639" s="45"/>
      <c r="O7639" s="45"/>
      <c r="P7639" s="45"/>
      <c r="Q7639" s="45"/>
    </row>
    <row r="7640" spans="14:17" x14ac:dyDescent="0.35">
      <c r="N7640" s="45"/>
      <c r="O7640" s="45"/>
      <c r="P7640" s="45"/>
      <c r="Q7640" s="45"/>
    </row>
    <row r="7641" spans="14:17" x14ac:dyDescent="0.35">
      <c r="N7641" s="45"/>
      <c r="O7641" s="45"/>
      <c r="P7641" s="45"/>
      <c r="Q7641" s="45"/>
    </row>
    <row r="7642" spans="14:17" x14ac:dyDescent="0.35">
      <c r="N7642" s="45"/>
      <c r="O7642" s="45"/>
      <c r="P7642" s="45"/>
      <c r="Q7642" s="45"/>
    </row>
    <row r="7643" spans="14:17" x14ac:dyDescent="0.35">
      <c r="N7643" s="45"/>
      <c r="O7643" s="45"/>
      <c r="P7643" s="45"/>
      <c r="Q7643" s="45"/>
    </row>
    <row r="7644" spans="14:17" x14ac:dyDescent="0.35">
      <c r="N7644" s="45"/>
      <c r="O7644" s="45"/>
      <c r="P7644" s="45"/>
      <c r="Q7644" s="45"/>
    </row>
    <row r="7645" spans="14:17" x14ac:dyDescent="0.35">
      <c r="N7645" s="45"/>
      <c r="O7645" s="45"/>
      <c r="P7645" s="45"/>
      <c r="Q7645" s="45"/>
    </row>
    <row r="7646" spans="14:17" x14ac:dyDescent="0.35">
      <c r="N7646" s="45"/>
      <c r="O7646" s="45"/>
      <c r="P7646" s="45"/>
      <c r="Q7646" s="45"/>
    </row>
    <row r="7647" spans="14:17" x14ac:dyDescent="0.35">
      <c r="N7647" s="45"/>
      <c r="O7647" s="45"/>
      <c r="P7647" s="45"/>
      <c r="Q7647" s="45"/>
    </row>
    <row r="7648" spans="14:17" x14ac:dyDescent="0.35">
      <c r="N7648" s="45"/>
      <c r="O7648" s="45"/>
      <c r="P7648" s="45"/>
      <c r="Q7648" s="45"/>
    </row>
    <row r="7649" spans="14:17" x14ac:dyDescent="0.35">
      <c r="N7649" s="45"/>
      <c r="O7649" s="45"/>
      <c r="P7649" s="45"/>
      <c r="Q7649" s="45"/>
    </row>
    <row r="7650" spans="14:17" x14ac:dyDescent="0.35">
      <c r="N7650" s="45"/>
      <c r="O7650" s="45"/>
      <c r="P7650" s="45"/>
      <c r="Q7650" s="45"/>
    </row>
    <row r="7651" spans="14:17" x14ac:dyDescent="0.35">
      <c r="N7651" s="45"/>
      <c r="O7651" s="45"/>
      <c r="P7651" s="45"/>
      <c r="Q7651" s="45"/>
    </row>
    <row r="7652" spans="14:17" x14ac:dyDescent="0.35">
      <c r="N7652" s="45"/>
      <c r="O7652" s="45"/>
      <c r="P7652" s="45"/>
      <c r="Q7652" s="45"/>
    </row>
    <row r="7653" spans="14:17" x14ac:dyDescent="0.35">
      <c r="N7653" s="45"/>
      <c r="O7653" s="45"/>
      <c r="P7653" s="45"/>
      <c r="Q7653" s="45"/>
    </row>
    <row r="7654" spans="14:17" x14ac:dyDescent="0.35">
      <c r="N7654" s="45"/>
      <c r="O7654" s="45"/>
      <c r="P7654" s="45"/>
      <c r="Q7654" s="45"/>
    </row>
    <row r="7655" spans="14:17" x14ac:dyDescent="0.35">
      <c r="N7655" s="45"/>
      <c r="O7655" s="45"/>
      <c r="P7655" s="45"/>
      <c r="Q7655" s="45"/>
    </row>
    <row r="7656" spans="14:17" x14ac:dyDescent="0.35">
      <c r="N7656" s="45"/>
      <c r="O7656" s="45"/>
      <c r="P7656" s="45"/>
      <c r="Q7656" s="45"/>
    </row>
    <row r="7657" spans="14:17" x14ac:dyDescent="0.35">
      <c r="N7657" s="45"/>
      <c r="O7657" s="45"/>
      <c r="P7657" s="45"/>
      <c r="Q7657" s="45"/>
    </row>
    <row r="7658" spans="14:17" x14ac:dyDescent="0.35">
      <c r="N7658" s="45"/>
      <c r="O7658" s="45"/>
      <c r="P7658" s="45"/>
      <c r="Q7658" s="45"/>
    </row>
    <row r="7659" spans="14:17" x14ac:dyDescent="0.35">
      <c r="N7659" s="45"/>
      <c r="O7659" s="45"/>
      <c r="P7659" s="45"/>
      <c r="Q7659" s="45"/>
    </row>
    <row r="7660" spans="14:17" x14ac:dyDescent="0.35">
      <c r="N7660" s="45"/>
      <c r="O7660" s="45"/>
      <c r="P7660" s="45"/>
      <c r="Q7660" s="45"/>
    </row>
    <row r="7661" spans="14:17" x14ac:dyDescent="0.35">
      <c r="N7661" s="45"/>
      <c r="O7661" s="45"/>
      <c r="P7661" s="45"/>
      <c r="Q7661" s="45"/>
    </row>
    <row r="7662" spans="14:17" x14ac:dyDescent="0.35">
      <c r="N7662" s="45"/>
      <c r="O7662" s="45"/>
      <c r="P7662" s="45"/>
      <c r="Q7662" s="45"/>
    </row>
    <row r="7663" spans="14:17" x14ac:dyDescent="0.35">
      <c r="N7663" s="45"/>
      <c r="O7663" s="45"/>
      <c r="P7663" s="45"/>
      <c r="Q7663" s="45"/>
    </row>
    <row r="7664" spans="14:17" x14ac:dyDescent="0.35">
      <c r="N7664" s="45"/>
      <c r="O7664" s="45"/>
      <c r="P7664" s="45"/>
      <c r="Q7664" s="45"/>
    </row>
    <row r="7665" spans="14:17" x14ac:dyDescent="0.35">
      <c r="N7665" s="45"/>
      <c r="O7665" s="45"/>
      <c r="P7665" s="45"/>
      <c r="Q7665" s="45"/>
    </row>
    <row r="7666" spans="14:17" x14ac:dyDescent="0.35">
      <c r="N7666" s="45"/>
      <c r="O7666" s="45"/>
      <c r="P7666" s="45"/>
      <c r="Q7666" s="45"/>
    </row>
    <row r="7667" spans="14:17" x14ac:dyDescent="0.35">
      <c r="N7667" s="45"/>
      <c r="O7667" s="45"/>
      <c r="P7667" s="45"/>
      <c r="Q7667" s="45"/>
    </row>
    <row r="7668" spans="14:17" x14ac:dyDescent="0.35">
      <c r="N7668" s="45"/>
      <c r="O7668" s="45"/>
      <c r="P7668" s="45"/>
      <c r="Q7668" s="45"/>
    </row>
    <row r="7669" spans="14:17" x14ac:dyDescent="0.35">
      <c r="N7669" s="45"/>
      <c r="O7669" s="45"/>
      <c r="P7669" s="45"/>
      <c r="Q7669" s="45"/>
    </row>
    <row r="7670" spans="14:17" x14ac:dyDescent="0.35">
      <c r="N7670" s="45"/>
      <c r="O7670" s="45"/>
      <c r="P7670" s="45"/>
      <c r="Q7670" s="45"/>
    </row>
    <row r="7671" spans="14:17" x14ac:dyDescent="0.35">
      <c r="N7671" s="45"/>
      <c r="O7671" s="45"/>
      <c r="P7671" s="45"/>
      <c r="Q7671" s="45"/>
    </row>
    <row r="7672" spans="14:17" x14ac:dyDescent="0.35">
      <c r="N7672" s="45"/>
      <c r="O7672" s="45"/>
      <c r="P7672" s="45"/>
      <c r="Q7672" s="45"/>
    </row>
    <row r="7673" spans="14:17" x14ac:dyDescent="0.35">
      <c r="N7673" s="45"/>
      <c r="O7673" s="45"/>
      <c r="P7673" s="45"/>
      <c r="Q7673" s="45"/>
    </row>
    <row r="7674" spans="14:17" x14ac:dyDescent="0.35">
      <c r="N7674" s="45"/>
      <c r="O7674" s="45"/>
      <c r="P7674" s="45"/>
      <c r="Q7674" s="45"/>
    </row>
    <row r="7675" spans="14:17" x14ac:dyDescent="0.35">
      <c r="N7675" s="45"/>
      <c r="O7675" s="45"/>
      <c r="P7675" s="45"/>
      <c r="Q7675" s="45"/>
    </row>
    <row r="7676" spans="14:17" x14ac:dyDescent="0.35">
      <c r="N7676" s="45"/>
      <c r="O7676" s="45"/>
      <c r="P7676" s="45"/>
      <c r="Q7676" s="45"/>
    </row>
    <row r="7677" spans="14:17" x14ac:dyDescent="0.35">
      <c r="N7677" s="45"/>
      <c r="O7677" s="45"/>
      <c r="P7677" s="45"/>
      <c r="Q7677" s="45"/>
    </row>
    <row r="7678" spans="14:17" x14ac:dyDescent="0.35">
      <c r="N7678" s="45"/>
      <c r="O7678" s="45"/>
      <c r="P7678" s="45"/>
      <c r="Q7678" s="45"/>
    </row>
    <row r="7679" spans="14:17" x14ac:dyDescent="0.35">
      <c r="N7679" s="45"/>
      <c r="O7679" s="45"/>
      <c r="P7679" s="45"/>
      <c r="Q7679" s="45"/>
    </row>
    <row r="7680" spans="14:17" x14ac:dyDescent="0.35">
      <c r="N7680" s="45"/>
      <c r="O7680" s="45"/>
      <c r="P7680" s="45"/>
      <c r="Q7680" s="45"/>
    </row>
    <row r="7681" spans="14:17" x14ac:dyDescent="0.35">
      <c r="N7681" s="45"/>
      <c r="O7681" s="45"/>
      <c r="P7681" s="45"/>
      <c r="Q7681" s="45"/>
    </row>
    <row r="7682" spans="14:17" x14ac:dyDescent="0.35">
      <c r="N7682" s="45"/>
      <c r="O7682" s="45"/>
      <c r="P7682" s="45"/>
      <c r="Q7682" s="45"/>
    </row>
    <row r="7683" spans="14:17" x14ac:dyDescent="0.35">
      <c r="N7683" s="45"/>
      <c r="O7683" s="45"/>
      <c r="P7683" s="45"/>
      <c r="Q7683" s="45"/>
    </row>
    <row r="7684" spans="14:17" x14ac:dyDescent="0.35">
      <c r="N7684" s="45"/>
      <c r="O7684" s="45"/>
      <c r="P7684" s="45"/>
      <c r="Q7684" s="45"/>
    </row>
    <row r="7685" spans="14:17" x14ac:dyDescent="0.35">
      <c r="N7685" s="45"/>
      <c r="O7685" s="45"/>
      <c r="P7685" s="45"/>
      <c r="Q7685" s="45"/>
    </row>
    <row r="7686" spans="14:17" x14ac:dyDescent="0.35">
      <c r="N7686" s="45"/>
      <c r="O7686" s="45"/>
      <c r="P7686" s="45"/>
      <c r="Q7686" s="45"/>
    </row>
    <row r="7687" spans="14:17" x14ac:dyDescent="0.35">
      <c r="N7687" s="45"/>
      <c r="O7687" s="45"/>
      <c r="P7687" s="45"/>
      <c r="Q7687" s="45"/>
    </row>
    <row r="7688" spans="14:17" x14ac:dyDescent="0.35">
      <c r="N7688" s="45"/>
      <c r="O7688" s="45"/>
      <c r="P7688" s="45"/>
      <c r="Q7688" s="45"/>
    </row>
    <row r="7689" spans="14:17" x14ac:dyDescent="0.35">
      <c r="N7689" s="45"/>
      <c r="O7689" s="45"/>
      <c r="P7689" s="45"/>
      <c r="Q7689" s="45"/>
    </row>
    <row r="7690" spans="14:17" x14ac:dyDescent="0.35">
      <c r="N7690" s="45"/>
      <c r="O7690" s="45"/>
      <c r="P7690" s="45"/>
      <c r="Q7690" s="45"/>
    </row>
    <row r="7691" spans="14:17" x14ac:dyDescent="0.35">
      <c r="N7691" s="45"/>
      <c r="O7691" s="45"/>
      <c r="P7691" s="45"/>
      <c r="Q7691" s="45"/>
    </row>
    <row r="7692" spans="14:17" x14ac:dyDescent="0.35">
      <c r="N7692" s="45"/>
      <c r="O7692" s="45"/>
      <c r="P7692" s="45"/>
      <c r="Q7692" s="45"/>
    </row>
    <row r="7693" spans="14:17" x14ac:dyDescent="0.35">
      <c r="N7693" s="45"/>
      <c r="O7693" s="45"/>
      <c r="P7693" s="45"/>
      <c r="Q7693" s="45"/>
    </row>
    <row r="7694" spans="14:17" x14ac:dyDescent="0.35">
      <c r="N7694" s="45"/>
      <c r="O7694" s="45"/>
      <c r="P7694" s="45"/>
      <c r="Q7694" s="45"/>
    </row>
    <row r="7695" spans="14:17" x14ac:dyDescent="0.35">
      <c r="N7695" s="45"/>
      <c r="O7695" s="45"/>
      <c r="P7695" s="45"/>
      <c r="Q7695" s="45"/>
    </row>
    <row r="7696" spans="14:17" x14ac:dyDescent="0.35">
      <c r="N7696" s="45"/>
      <c r="O7696" s="45"/>
      <c r="P7696" s="45"/>
      <c r="Q7696" s="45"/>
    </row>
    <row r="7697" spans="14:17" x14ac:dyDescent="0.35">
      <c r="N7697" s="45"/>
      <c r="O7697" s="45"/>
      <c r="P7697" s="45"/>
      <c r="Q7697" s="45"/>
    </row>
    <row r="7698" spans="14:17" x14ac:dyDescent="0.35">
      <c r="N7698" s="45"/>
      <c r="O7698" s="45"/>
      <c r="P7698" s="45"/>
      <c r="Q7698" s="45"/>
    </row>
    <row r="7699" spans="14:17" x14ac:dyDescent="0.35">
      <c r="N7699" s="45"/>
      <c r="O7699" s="45"/>
      <c r="P7699" s="45"/>
      <c r="Q7699" s="45"/>
    </row>
    <row r="7700" spans="14:17" x14ac:dyDescent="0.35">
      <c r="N7700" s="45"/>
      <c r="O7700" s="45"/>
      <c r="P7700" s="45"/>
      <c r="Q7700" s="45"/>
    </row>
    <row r="7701" spans="14:17" x14ac:dyDescent="0.35">
      <c r="N7701" s="45"/>
      <c r="O7701" s="45"/>
      <c r="P7701" s="45"/>
      <c r="Q7701" s="45"/>
    </row>
    <row r="7702" spans="14:17" x14ac:dyDescent="0.35">
      <c r="N7702" s="45"/>
      <c r="O7702" s="45"/>
      <c r="P7702" s="45"/>
      <c r="Q7702" s="45"/>
    </row>
    <row r="7703" spans="14:17" x14ac:dyDescent="0.35">
      <c r="N7703" s="45"/>
      <c r="O7703" s="45"/>
      <c r="P7703" s="45"/>
      <c r="Q7703" s="45"/>
    </row>
    <row r="7704" spans="14:17" x14ac:dyDescent="0.35">
      <c r="N7704" s="45"/>
      <c r="O7704" s="45"/>
      <c r="P7704" s="45"/>
      <c r="Q7704" s="45"/>
    </row>
    <row r="7705" spans="14:17" x14ac:dyDescent="0.35">
      <c r="N7705" s="45"/>
      <c r="O7705" s="45"/>
      <c r="P7705" s="45"/>
      <c r="Q7705" s="45"/>
    </row>
    <row r="7706" spans="14:17" x14ac:dyDescent="0.35">
      <c r="N7706" s="45"/>
      <c r="O7706" s="45"/>
      <c r="P7706" s="45"/>
      <c r="Q7706" s="45"/>
    </row>
    <row r="7707" spans="14:17" x14ac:dyDescent="0.35">
      <c r="N7707" s="45"/>
      <c r="O7707" s="45"/>
      <c r="P7707" s="45"/>
      <c r="Q7707" s="45"/>
    </row>
    <row r="7708" spans="14:17" x14ac:dyDescent="0.35">
      <c r="N7708" s="45"/>
      <c r="O7708" s="45"/>
      <c r="P7708" s="45"/>
      <c r="Q7708" s="45"/>
    </row>
    <row r="7709" spans="14:17" x14ac:dyDescent="0.35">
      <c r="N7709" s="45"/>
      <c r="O7709" s="45"/>
      <c r="P7709" s="45"/>
      <c r="Q7709" s="45"/>
    </row>
    <row r="7710" spans="14:17" x14ac:dyDescent="0.35">
      <c r="N7710" s="45"/>
      <c r="O7710" s="45"/>
      <c r="P7710" s="45"/>
      <c r="Q7710" s="45"/>
    </row>
    <row r="7711" spans="14:17" x14ac:dyDescent="0.35">
      <c r="N7711" s="45"/>
      <c r="O7711" s="45"/>
      <c r="P7711" s="45"/>
      <c r="Q7711" s="45"/>
    </row>
    <row r="7712" spans="14:17" x14ac:dyDescent="0.35">
      <c r="N7712" s="45"/>
      <c r="O7712" s="45"/>
      <c r="P7712" s="45"/>
      <c r="Q7712" s="45"/>
    </row>
    <row r="7713" spans="14:17" x14ac:dyDescent="0.35">
      <c r="N7713" s="45"/>
      <c r="O7713" s="45"/>
      <c r="P7713" s="45"/>
      <c r="Q7713" s="45"/>
    </row>
    <row r="7714" spans="14:17" x14ac:dyDescent="0.35">
      <c r="N7714" s="45"/>
      <c r="O7714" s="45"/>
      <c r="P7714" s="45"/>
      <c r="Q7714" s="45"/>
    </row>
    <row r="7715" spans="14:17" x14ac:dyDescent="0.35">
      <c r="N7715" s="45"/>
      <c r="O7715" s="45"/>
      <c r="P7715" s="45"/>
      <c r="Q7715" s="45"/>
    </row>
    <row r="7716" spans="14:17" x14ac:dyDescent="0.35">
      <c r="N7716" s="45"/>
      <c r="O7716" s="45"/>
      <c r="P7716" s="45"/>
      <c r="Q7716" s="45"/>
    </row>
    <row r="7717" spans="14:17" x14ac:dyDescent="0.35">
      <c r="N7717" s="45"/>
      <c r="O7717" s="45"/>
      <c r="P7717" s="45"/>
      <c r="Q7717" s="45"/>
    </row>
    <row r="7718" spans="14:17" x14ac:dyDescent="0.35">
      <c r="N7718" s="45"/>
      <c r="O7718" s="45"/>
      <c r="P7718" s="45"/>
      <c r="Q7718" s="45"/>
    </row>
    <row r="7719" spans="14:17" x14ac:dyDescent="0.35">
      <c r="N7719" s="45"/>
      <c r="O7719" s="45"/>
      <c r="P7719" s="45"/>
      <c r="Q7719" s="45"/>
    </row>
    <row r="7720" spans="14:17" x14ac:dyDescent="0.35">
      <c r="N7720" s="45"/>
      <c r="O7720" s="45"/>
      <c r="P7720" s="45"/>
      <c r="Q7720" s="45"/>
    </row>
    <row r="7721" spans="14:17" x14ac:dyDescent="0.35">
      <c r="N7721" s="45"/>
      <c r="O7721" s="45"/>
      <c r="P7721" s="45"/>
      <c r="Q7721" s="45"/>
    </row>
    <row r="7722" spans="14:17" x14ac:dyDescent="0.35">
      <c r="N7722" s="45"/>
      <c r="O7722" s="45"/>
      <c r="P7722" s="45"/>
      <c r="Q7722" s="45"/>
    </row>
    <row r="7723" spans="14:17" x14ac:dyDescent="0.35">
      <c r="N7723" s="45"/>
      <c r="O7723" s="45"/>
      <c r="P7723" s="45"/>
      <c r="Q7723" s="45"/>
    </row>
    <row r="7724" spans="14:17" x14ac:dyDescent="0.35">
      <c r="N7724" s="45"/>
      <c r="O7724" s="45"/>
      <c r="P7724" s="45"/>
      <c r="Q7724" s="45"/>
    </row>
    <row r="7725" spans="14:17" x14ac:dyDescent="0.35">
      <c r="N7725" s="45"/>
      <c r="O7725" s="45"/>
      <c r="P7725" s="45"/>
      <c r="Q7725" s="45"/>
    </row>
    <row r="7726" spans="14:17" x14ac:dyDescent="0.35">
      <c r="N7726" s="45"/>
      <c r="O7726" s="45"/>
      <c r="P7726" s="45"/>
      <c r="Q7726" s="45"/>
    </row>
    <row r="7727" spans="14:17" x14ac:dyDescent="0.35">
      <c r="N7727" s="45"/>
      <c r="O7727" s="45"/>
      <c r="P7727" s="45"/>
      <c r="Q7727" s="45"/>
    </row>
    <row r="7728" spans="14:17" x14ac:dyDescent="0.35">
      <c r="N7728" s="45"/>
      <c r="O7728" s="45"/>
      <c r="P7728" s="45"/>
      <c r="Q7728" s="45"/>
    </row>
    <row r="7729" spans="14:17" x14ac:dyDescent="0.35">
      <c r="N7729" s="45"/>
      <c r="O7729" s="45"/>
      <c r="P7729" s="45"/>
      <c r="Q7729" s="45"/>
    </row>
    <row r="7730" spans="14:17" x14ac:dyDescent="0.35">
      <c r="N7730" s="45"/>
      <c r="O7730" s="45"/>
      <c r="P7730" s="45"/>
      <c r="Q7730" s="45"/>
    </row>
    <row r="7731" spans="14:17" x14ac:dyDescent="0.35">
      <c r="N7731" s="45"/>
      <c r="O7731" s="45"/>
      <c r="P7731" s="45"/>
      <c r="Q7731" s="45"/>
    </row>
    <row r="7732" spans="14:17" x14ac:dyDescent="0.35">
      <c r="N7732" s="45"/>
      <c r="O7732" s="45"/>
      <c r="P7732" s="45"/>
      <c r="Q7732" s="45"/>
    </row>
    <row r="7733" spans="14:17" x14ac:dyDescent="0.35">
      <c r="N7733" s="45"/>
      <c r="O7733" s="45"/>
      <c r="P7733" s="45"/>
      <c r="Q7733" s="45"/>
    </row>
    <row r="7734" spans="14:17" x14ac:dyDescent="0.35">
      <c r="N7734" s="45"/>
      <c r="O7734" s="45"/>
      <c r="P7734" s="45"/>
      <c r="Q7734" s="45"/>
    </row>
    <row r="7735" spans="14:17" x14ac:dyDescent="0.35">
      <c r="N7735" s="45"/>
      <c r="O7735" s="45"/>
      <c r="P7735" s="45"/>
      <c r="Q7735" s="45"/>
    </row>
    <row r="7736" spans="14:17" x14ac:dyDescent="0.35">
      <c r="N7736" s="45"/>
      <c r="O7736" s="45"/>
      <c r="P7736" s="45"/>
      <c r="Q7736" s="45"/>
    </row>
    <row r="7737" spans="14:17" x14ac:dyDescent="0.35">
      <c r="N7737" s="45"/>
      <c r="O7737" s="45"/>
      <c r="P7737" s="45"/>
      <c r="Q7737" s="45"/>
    </row>
    <row r="7738" spans="14:17" x14ac:dyDescent="0.35">
      <c r="N7738" s="45"/>
      <c r="O7738" s="45"/>
      <c r="P7738" s="45"/>
      <c r="Q7738" s="45"/>
    </row>
    <row r="7739" spans="14:17" x14ac:dyDescent="0.35">
      <c r="N7739" s="45"/>
      <c r="O7739" s="45"/>
      <c r="P7739" s="45"/>
      <c r="Q7739" s="45"/>
    </row>
    <row r="7740" spans="14:17" x14ac:dyDescent="0.35">
      <c r="N7740" s="45"/>
      <c r="O7740" s="45"/>
      <c r="P7740" s="45"/>
      <c r="Q7740" s="45"/>
    </row>
    <row r="7741" spans="14:17" x14ac:dyDescent="0.35">
      <c r="N7741" s="45"/>
      <c r="O7741" s="45"/>
      <c r="P7741" s="45"/>
      <c r="Q7741" s="45"/>
    </row>
    <row r="7742" spans="14:17" x14ac:dyDescent="0.35">
      <c r="N7742" s="45"/>
      <c r="O7742" s="45"/>
      <c r="P7742" s="45"/>
      <c r="Q7742" s="45"/>
    </row>
    <row r="7743" spans="14:17" x14ac:dyDescent="0.35">
      <c r="N7743" s="45"/>
      <c r="O7743" s="45"/>
      <c r="P7743" s="45"/>
      <c r="Q7743" s="45"/>
    </row>
    <row r="7744" spans="14:17" x14ac:dyDescent="0.35">
      <c r="N7744" s="45"/>
      <c r="O7744" s="45"/>
      <c r="P7744" s="45"/>
      <c r="Q7744" s="45"/>
    </row>
    <row r="7745" spans="14:17" x14ac:dyDescent="0.35">
      <c r="N7745" s="45"/>
      <c r="O7745" s="45"/>
      <c r="P7745" s="45"/>
      <c r="Q7745" s="45"/>
    </row>
    <row r="7746" spans="14:17" x14ac:dyDescent="0.35">
      <c r="N7746" s="45"/>
      <c r="O7746" s="45"/>
      <c r="P7746" s="45"/>
      <c r="Q7746" s="45"/>
    </row>
    <row r="7747" spans="14:17" x14ac:dyDescent="0.35">
      <c r="N7747" s="45"/>
      <c r="O7747" s="45"/>
      <c r="P7747" s="45"/>
      <c r="Q7747" s="45"/>
    </row>
    <row r="7748" spans="14:17" x14ac:dyDescent="0.35">
      <c r="N7748" s="45"/>
      <c r="O7748" s="45"/>
      <c r="P7748" s="45"/>
      <c r="Q7748" s="45"/>
    </row>
    <row r="7749" spans="14:17" x14ac:dyDescent="0.35">
      <c r="N7749" s="45"/>
      <c r="O7749" s="45"/>
      <c r="P7749" s="45"/>
      <c r="Q7749" s="45"/>
    </row>
    <row r="7750" spans="14:17" x14ac:dyDescent="0.35">
      <c r="N7750" s="45"/>
      <c r="O7750" s="45"/>
      <c r="P7750" s="45"/>
      <c r="Q7750" s="45"/>
    </row>
    <row r="7751" spans="14:17" x14ac:dyDescent="0.35">
      <c r="N7751" s="45"/>
      <c r="O7751" s="45"/>
      <c r="P7751" s="45"/>
      <c r="Q7751" s="45"/>
    </row>
    <row r="7752" spans="14:17" x14ac:dyDescent="0.35">
      <c r="N7752" s="45"/>
      <c r="O7752" s="45"/>
      <c r="P7752" s="45"/>
      <c r="Q7752" s="45"/>
    </row>
    <row r="7753" spans="14:17" x14ac:dyDescent="0.35">
      <c r="N7753" s="45"/>
      <c r="O7753" s="45"/>
      <c r="P7753" s="45"/>
      <c r="Q7753" s="45"/>
    </row>
    <row r="7754" spans="14:17" x14ac:dyDescent="0.35">
      <c r="N7754" s="45"/>
      <c r="O7754" s="45"/>
      <c r="P7754" s="45"/>
      <c r="Q7754" s="45"/>
    </row>
    <row r="7755" spans="14:17" x14ac:dyDescent="0.35">
      <c r="N7755" s="45"/>
      <c r="O7755" s="45"/>
      <c r="P7755" s="45"/>
      <c r="Q7755" s="45"/>
    </row>
    <row r="7756" spans="14:17" x14ac:dyDescent="0.35">
      <c r="N7756" s="45"/>
      <c r="O7756" s="45"/>
      <c r="P7756" s="45"/>
      <c r="Q7756" s="45"/>
    </row>
    <row r="7757" spans="14:17" x14ac:dyDescent="0.35">
      <c r="N7757" s="45"/>
      <c r="O7757" s="45"/>
      <c r="P7757" s="45"/>
      <c r="Q7757" s="45"/>
    </row>
    <row r="7758" spans="14:17" x14ac:dyDescent="0.35">
      <c r="N7758" s="45"/>
      <c r="O7758" s="45"/>
      <c r="P7758" s="45"/>
      <c r="Q7758" s="45"/>
    </row>
    <row r="7759" spans="14:17" x14ac:dyDescent="0.35">
      <c r="N7759" s="45"/>
      <c r="O7759" s="45"/>
      <c r="P7759" s="45"/>
      <c r="Q7759" s="45"/>
    </row>
    <row r="7760" spans="14:17" x14ac:dyDescent="0.35">
      <c r="N7760" s="45"/>
      <c r="O7760" s="45"/>
      <c r="P7760" s="45"/>
      <c r="Q7760" s="45"/>
    </row>
    <row r="7761" spans="14:17" x14ac:dyDescent="0.35">
      <c r="N7761" s="45"/>
      <c r="O7761" s="45"/>
      <c r="P7761" s="45"/>
      <c r="Q7761" s="45"/>
    </row>
    <row r="7762" spans="14:17" x14ac:dyDescent="0.35">
      <c r="N7762" s="45"/>
      <c r="O7762" s="45"/>
      <c r="P7762" s="45"/>
      <c r="Q7762" s="45"/>
    </row>
    <row r="7763" spans="14:17" x14ac:dyDescent="0.35">
      <c r="N7763" s="45"/>
      <c r="O7763" s="45"/>
      <c r="P7763" s="45"/>
      <c r="Q7763" s="45"/>
    </row>
    <row r="7764" spans="14:17" x14ac:dyDescent="0.35">
      <c r="N7764" s="45"/>
      <c r="O7764" s="45"/>
      <c r="P7764" s="45"/>
      <c r="Q7764" s="45"/>
    </row>
    <row r="7765" spans="14:17" x14ac:dyDescent="0.35">
      <c r="N7765" s="45"/>
      <c r="O7765" s="45"/>
      <c r="P7765" s="45"/>
      <c r="Q7765" s="45"/>
    </row>
    <row r="7766" spans="14:17" x14ac:dyDescent="0.35">
      <c r="N7766" s="45"/>
      <c r="O7766" s="45"/>
      <c r="P7766" s="45"/>
      <c r="Q7766" s="45"/>
    </row>
    <row r="7767" spans="14:17" x14ac:dyDescent="0.35">
      <c r="N7767" s="45"/>
      <c r="O7767" s="45"/>
      <c r="P7767" s="45"/>
      <c r="Q7767" s="45"/>
    </row>
    <row r="7768" spans="14:17" x14ac:dyDescent="0.35">
      <c r="N7768" s="45"/>
      <c r="O7768" s="45"/>
      <c r="P7768" s="45"/>
      <c r="Q7768" s="45"/>
    </row>
    <row r="7769" spans="14:17" x14ac:dyDescent="0.35">
      <c r="N7769" s="45"/>
      <c r="O7769" s="45"/>
      <c r="P7769" s="45"/>
      <c r="Q7769" s="45"/>
    </row>
    <row r="7770" spans="14:17" x14ac:dyDescent="0.35">
      <c r="N7770" s="45"/>
      <c r="O7770" s="45"/>
      <c r="P7770" s="45"/>
      <c r="Q7770" s="45"/>
    </row>
    <row r="7771" spans="14:17" x14ac:dyDescent="0.35">
      <c r="N7771" s="45"/>
      <c r="O7771" s="45"/>
      <c r="P7771" s="45"/>
      <c r="Q7771" s="45"/>
    </row>
    <row r="7772" spans="14:17" x14ac:dyDescent="0.35">
      <c r="N7772" s="45"/>
      <c r="O7772" s="45"/>
      <c r="P7772" s="45"/>
      <c r="Q7772" s="45"/>
    </row>
    <row r="7773" spans="14:17" x14ac:dyDescent="0.35">
      <c r="N7773" s="45"/>
      <c r="O7773" s="45"/>
      <c r="P7773" s="45"/>
      <c r="Q7773" s="45"/>
    </row>
    <row r="7774" spans="14:17" x14ac:dyDescent="0.35">
      <c r="N7774" s="45"/>
      <c r="O7774" s="45"/>
      <c r="P7774" s="45"/>
      <c r="Q7774" s="45"/>
    </row>
    <row r="7775" spans="14:17" x14ac:dyDescent="0.35">
      <c r="N7775" s="45"/>
      <c r="O7775" s="45"/>
      <c r="P7775" s="45"/>
      <c r="Q7775" s="45"/>
    </row>
    <row r="7776" spans="14:17" x14ac:dyDescent="0.35">
      <c r="N7776" s="45"/>
      <c r="O7776" s="45"/>
      <c r="P7776" s="45"/>
      <c r="Q7776" s="45"/>
    </row>
    <row r="7777" spans="14:17" x14ac:dyDescent="0.35">
      <c r="N7777" s="45"/>
      <c r="O7777" s="45"/>
      <c r="P7777" s="45"/>
      <c r="Q7777" s="45"/>
    </row>
    <row r="7778" spans="14:17" x14ac:dyDescent="0.35">
      <c r="N7778" s="45"/>
      <c r="O7778" s="45"/>
      <c r="P7778" s="45"/>
      <c r="Q7778" s="45"/>
    </row>
    <row r="7779" spans="14:17" x14ac:dyDescent="0.35">
      <c r="N7779" s="45"/>
      <c r="O7779" s="45"/>
      <c r="P7779" s="45"/>
      <c r="Q7779" s="45"/>
    </row>
    <row r="7780" spans="14:17" x14ac:dyDescent="0.35">
      <c r="N7780" s="45"/>
      <c r="O7780" s="45"/>
      <c r="P7780" s="45"/>
      <c r="Q7780" s="45"/>
    </row>
    <row r="7781" spans="14:17" x14ac:dyDescent="0.35">
      <c r="N7781" s="45"/>
      <c r="O7781" s="45"/>
      <c r="P7781" s="45"/>
      <c r="Q7781" s="45"/>
    </row>
    <row r="7782" spans="14:17" x14ac:dyDescent="0.35">
      <c r="N7782" s="45"/>
      <c r="O7782" s="45"/>
      <c r="P7782" s="45"/>
      <c r="Q7782" s="45"/>
    </row>
    <row r="7783" spans="14:17" x14ac:dyDescent="0.35">
      <c r="N7783" s="45"/>
      <c r="O7783" s="45"/>
      <c r="P7783" s="45"/>
      <c r="Q7783" s="45"/>
    </row>
    <row r="7784" spans="14:17" x14ac:dyDescent="0.35">
      <c r="N7784" s="45"/>
      <c r="O7784" s="45"/>
      <c r="P7784" s="45"/>
      <c r="Q7784" s="45"/>
    </row>
    <row r="7785" spans="14:17" x14ac:dyDescent="0.35">
      <c r="N7785" s="45"/>
      <c r="O7785" s="45"/>
      <c r="P7785" s="45"/>
      <c r="Q7785" s="45"/>
    </row>
    <row r="7786" spans="14:17" x14ac:dyDescent="0.35">
      <c r="N7786" s="45"/>
      <c r="O7786" s="45"/>
      <c r="P7786" s="45"/>
      <c r="Q7786" s="45"/>
    </row>
    <row r="7787" spans="14:17" x14ac:dyDescent="0.35">
      <c r="N7787" s="45"/>
      <c r="O7787" s="45"/>
      <c r="P7787" s="45"/>
      <c r="Q7787" s="45"/>
    </row>
    <row r="7788" spans="14:17" x14ac:dyDescent="0.35">
      <c r="N7788" s="45"/>
      <c r="O7788" s="45"/>
      <c r="P7788" s="45"/>
      <c r="Q7788" s="45"/>
    </row>
    <row r="7789" spans="14:17" x14ac:dyDescent="0.35">
      <c r="N7789" s="45"/>
      <c r="O7789" s="45"/>
      <c r="P7789" s="45"/>
      <c r="Q7789" s="45"/>
    </row>
    <row r="7790" spans="14:17" x14ac:dyDescent="0.35">
      <c r="N7790" s="45"/>
      <c r="O7790" s="45"/>
      <c r="P7790" s="45"/>
      <c r="Q7790" s="45"/>
    </row>
    <row r="7791" spans="14:17" x14ac:dyDescent="0.35">
      <c r="N7791" s="45"/>
      <c r="O7791" s="45"/>
      <c r="P7791" s="45"/>
      <c r="Q7791" s="45"/>
    </row>
    <row r="7792" spans="14:17" x14ac:dyDescent="0.35">
      <c r="N7792" s="45"/>
      <c r="O7792" s="45"/>
      <c r="P7792" s="45"/>
      <c r="Q7792" s="45"/>
    </row>
    <row r="7793" spans="14:17" x14ac:dyDescent="0.35">
      <c r="N7793" s="45"/>
      <c r="O7793" s="45"/>
      <c r="P7793" s="45"/>
      <c r="Q7793" s="45"/>
    </row>
    <row r="7794" spans="14:17" x14ac:dyDescent="0.35">
      <c r="N7794" s="45"/>
      <c r="O7794" s="45"/>
      <c r="P7794" s="45"/>
      <c r="Q7794" s="45"/>
    </row>
    <row r="7795" spans="14:17" x14ac:dyDescent="0.35">
      <c r="N7795" s="45"/>
      <c r="O7795" s="45"/>
      <c r="P7795" s="45"/>
      <c r="Q7795" s="45"/>
    </row>
    <row r="7796" spans="14:17" x14ac:dyDescent="0.35">
      <c r="N7796" s="45"/>
      <c r="O7796" s="45"/>
      <c r="P7796" s="45"/>
      <c r="Q7796" s="45"/>
    </row>
    <row r="7797" spans="14:17" x14ac:dyDescent="0.35">
      <c r="N7797" s="45"/>
      <c r="O7797" s="45"/>
      <c r="P7797" s="45"/>
      <c r="Q7797" s="45"/>
    </row>
    <row r="7798" spans="14:17" x14ac:dyDescent="0.35">
      <c r="N7798" s="45"/>
      <c r="O7798" s="45"/>
      <c r="P7798" s="45"/>
      <c r="Q7798" s="45"/>
    </row>
    <row r="7799" spans="14:17" x14ac:dyDescent="0.35">
      <c r="N7799" s="45"/>
      <c r="O7799" s="45"/>
      <c r="P7799" s="45"/>
      <c r="Q7799" s="45"/>
    </row>
    <row r="7800" spans="14:17" x14ac:dyDescent="0.35">
      <c r="N7800" s="45"/>
      <c r="O7800" s="45"/>
      <c r="P7800" s="45"/>
      <c r="Q7800" s="45"/>
    </row>
    <row r="7801" spans="14:17" x14ac:dyDescent="0.35">
      <c r="N7801" s="45"/>
      <c r="O7801" s="45"/>
      <c r="P7801" s="45"/>
      <c r="Q7801" s="45"/>
    </row>
    <row r="7802" spans="14:17" x14ac:dyDescent="0.35">
      <c r="N7802" s="45"/>
      <c r="O7802" s="45"/>
      <c r="P7802" s="45"/>
      <c r="Q7802" s="45"/>
    </row>
    <row r="7803" spans="14:17" x14ac:dyDescent="0.35">
      <c r="N7803" s="45"/>
      <c r="O7803" s="45"/>
      <c r="P7803" s="45"/>
      <c r="Q7803" s="45"/>
    </row>
    <row r="7804" spans="14:17" x14ac:dyDescent="0.35">
      <c r="N7804" s="45"/>
      <c r="O7804" s="45"/>
      <c r="P7804" s="45"/>
      <c r="Q7804" s="45"/>
    </row>
    <row r="7805" spans="14:17" x14ac:dyDescent="0.35">
      <c r="N7805" s="45"/>
      <c r="O7805" s="45"/>
      <c r="P7805" s="45"/>
      <c r="Q7805" s="45"/>
    </row>
    <row r="7806" spans="14:17" x14ac:dyDescent="0.35">
      <c r="N7806" s="45"/>
      <c r="O7806" s="45"/>
      <c r="P7806" s="45"/>
      <c r="Q7806" s="45"/>
    </row>
    <row r="7807" spans="14:17" x14ac:dyDescent="0.35">
      <c r="N7807" s="45"/>
      <c r="O7807" s="45"/>
      <c r="P7807" s="45"/>
      <c r="Q7807" s="45"/>
    </row>
    <row r="7808" spans="14:17" x14ac:dyDescent="0.35">
      <c r="N7808" s="45"/>
      <c r="O7808" s="45"/>
      <c r="P7808" s="45"/>
      <c r="Q7808" s="45"/>
    </row>
    <row r="7809" spans="14:17" x14ac:dyDescent="0.35">
      <c r="N7809" s="45"/>
      <c r="O7809" s="45"/>
      <c r="P7809" s="45"/>
      <c r="Q7809" s="45"/>
    </row>
    <row r="7810" spans="14:17" x14ac:dyDescent="0.35">
      <c r="N7810" s="45"/>
      <c r="O7810" s="45"/>
      <c r="P7810" s="45"/>
      <c r="Q7810" s="45"/>
    </row>
    <row r="7811" spans="14:17" x14ac:dyDescent="0.35">
      <c r="N7811" s="45"/>
      <c r="O7811" s="45"/>
      <c r="P7811" s="45"/>
      <c r="Q7811" s="45"/>
    </row>
    <row r="7812" spans="14:17" x14ac:dyDescent="0.35">
      <c r="N7812" s="45"/>
      <c r="O7812" s="45"/>
      <c r="P7812" s="45"/>
      <c r="Q7812" s="45"/>
    </row>
    <row r="7813" spans="14:17" x14ac:dyDescent="0.35">
      <c r="N7813" s="45"/>
      <c r="O7813" s="45"/>
      <c r="P7813" s="45"/>
      <c r="Q7813" s="45"/>
    </row>
    <row r="7814" spans="14:17" x14ac:dyDescent="0.35">
      <c r="N7814" s="45"/>
      <c r="O7814" s="45"/>
      <c r="P7814" s="45"/>
      <c r="Q7814" s="45"/>
    </row>
    <row r="7815" spans="14:17" x14ac:dyDescent="0.35">
      <c r="N7815" s="45"/>
      <c r="O7815" s="45"/>
      <c r="P7815" s="45"/>
      <c r="Q7815" s="45"/>
    </row>
    <row r="7816" spans="14:17" x14ac:dyDescent="0.35">
      <c r="N7816" s="45"/>
      <c r="O7816" s="45"/>
      <c r="P7816" s="45"/>
      <c r="Q7816" s="45"/>
    </row>
    <row r="7817" spans="14:17" x14ac:dyDescent="0.35">
      <c r="N7817" s="45"/>
      <c r="O7817" s="45"/>
      <c r="P7817" s="45"/>
      <c r="Q7817" s="45"/>
    </row>
    <row r="7818" spans="14:17" x14ac:dyDescent="0.35">
      <c r="N7818" s="45"/>
      <c r="O7818" s="45"/>
      <c r="P7818" s="45"/>
      <c r="Q7818" s="45"/>
    </row>
    <row r="7819" spans="14:17" x14ac:dyDescent="0.35">
      <c r="N7819" s="45"/>
      <c r="O7819" s="45"/>
      <c r="P7819" s="45"/>
      <c r="Q7819" s="45"/>
    </row>
    <row r="7820" spans="14:17" x14ac:dyDescent="0.35">
      <c r="N7820" s="45"/>
      <c r="O7820" s="45"/>
      <c r="P7820" s="45"/>
      <c r="Q7820" s="45"/>
    </row>
    <row r="7821" spans="14:17" x14ac:dyDescent="0.35">
      <c r="N7821" s="45"/>
      <c r="O7821" s="45"/>
      <c r="P7821" s="45"/>
      <c r="Q7821" s="45"/>
    </row>
    <row r="7822" spans="14:17" x14ac:dyDescent="0.35">
      <c r="N7822" s="45"/>
      <c r="O7822" s="45"/>
      <c r="P7822" s="45"/>
      <c r="Q7822" s="45"/>
    </row>
    <row r="7823" spans="14:17" x14ac:dyDescent="0.35">
      <c r="N7823" s="45"/>
      <c r="O7823" s="45"/>
      <c r="P7823" s="45"/>
      <c r="Q7823" s="45"/>
    </row>
    <row r="7824" spans="14:17" x14ac:dyDescent="0.35">
      <c r="N7824" s="45"/>
      <c r="O7824" s="45"/>
      <c r="P7824" s="45"/>
      <c r="Q7824" s="45"/>
    </row>
    <row r="7825" spans="14:17" x14ac:dyDescent="0.35">
      <c r="N7825" s="45"/>
      <c r="O7825" s="45"/>
      <c r="P7825" s="45"/>
      <c r="Q7825" s="45"/>
    </row>
    <row r="7826" spans="14:17" x14ac:dyDescent="0.35">
      <c r="N7826" s="45"/>
      <c r="O7826" s="45"/>
      <c r="P7826" s="45"/>
      <c r="Q7826" s="45"/>
    </row>
    <row r="7827" spans="14:17" x14ac:dyDescent="0.35">
      <c r="N7827" s="45"/>
      <c r="O7827" s="45"/>
      <c r="P7827" s="45"/>
      <c r="Q7827" s="45"/>
    </row>
    <row r="7828" spans="14:17" x14ac:dyDescent="0.35">
      <c r="N7828" s="45"/>
      <c r="O7828" s="45"/>
      <c r="P7828" s="45"/>
      <c r="Q7828" s="45"/>
    </row>
    <row r="7829" spans="14:17" x14ac:dyDescent="0.35">
      <c r="N7829" s="45"/>
      <c r="O7829" s="45"/>
      <c r="P7829" s="45"/>
      <c r="Q7829" s="45"/>
    </row>
    <row r="7830" spans="14:17" x14ac:dyDescent="0.35">
      <c r="N7830" s="45"/>
      <c r="O7830" s="45"/>
      <c r="P7830" s="45"/>
      <c r="Q7830" s="45"/>
    </row>
    <row r="7831" spans="14:17" x14ac:dyDescent="0.35">
      <c r="N7831" s="45"/>
      <c r="O7831" s="45"/>
      <c r="P7831" s="45"/>
      <c r="Q7831" s="45"/>
    </row>
    <row r="7832" spans="14:17" x14ac:dyDescent="0.35">
      <c r="N7832" s="45"/>
      <c r="O7832" s="45"/>
      <c r="P7832" s="45"/>
      <c r="Q7832" s="45"/>
    </row>
    <row r="7833" spans="14:17" x14ac:dyDescent="0.35">
      <c r="N7833" s="45"/>
      <c r="O7833" s="45"/>
      <c r="P7833" s="45"/>
      <c r="Q7833" s="45"/>
    </row>
    <row r="7834" spans="14:17" x14ac:dyDescent="0.35">
      <c r="N7834" s="45"/>
      <c r="O7834" s="45"/>
      <c r="P7834" s="45"/>
      <c r="Q7834" s="45"/>
    </row>
    <row r="7835" spans="14:17" x14ac:dyDescent="0.35">
      <c r="N7835" s="45"/>
      <c r="O7835" s="45"/>
      <c r="P7835" s="45"/>
      <c r="Q7835" s="45"/>
    </row>
    <row r="7836" spans="14:17" x14ac:dyDescent="0.35">
      <c r="N7836" s="45"/>
      <c r="O7836" s="45"/>
      <c r="P7836" s="45"/>
      <c r="Q7836" s="45"/>
    </row>
    <row r="7837" spans="14:17" x14ac:dyDescent="0.35">
      <c r="N7837" s="45"/>
      <c r="O7837" s="45"/>
      <c r="P7837" s="45"/>
      <c r="Q7837" s="45"/>
    </row>
    <row r="7838" spans="14:17" x14ac:dyDescent="0.35">
      <c r="N7838" s="45"/>
      <c r="O7838" s="45"/>
      <c r="P7838" s="45"/>
      <c r="Q7838" s="45"/>
    </row>
    <row r="7839" spans="14:17" x14ac:dyDescent="0.35">
      <c r="N7839" s="45"/>
      <c r="O7839" s="45"/>
      <c r="P7839" s="45"/>
      <c r="Q7839" s="45"/>
    </row>
    <row r="7840" spans="14:17" x14ac:dyDescent="0.35">
      <c r="N7840" s="45"/>
      <c r="O7840" s="45"/>
      <c r="P7840" s="45"/>
      <c r="Q7840" s="45"/>
    </row>
    <row r="7841" spans="14:17" x14ac:dyDescent="0.35">
      <c r="N7841" s="45"/>
      <c r="O7841" s="45"/>
      <c r="P7841" s="45"/>
      <c r="Q7841" s="45"/>
    </row>
    <row r="7842" spans="14:17" x14ac:dyDescent="0.35">
      <c r="N7842" s="45"/>
      <c r="O7842" s="45"/>
      <c r="P7842" s="45"/>
      <c r="Q7842" s="45"/>
    </row>
    <row r="7843" spans="14:17" x14ac:dyDescent="0.35">
      <c r="N7843" s="45"/>
      <c r="O7843" s="45"/>
      <c r="P7843" s="45"/>
      <c r="Q7843" s="45"/>
    </row>
    <row r="7844" spans="14:17" x14ac:dyDescent="0.35">
      <c r="N7844" s="45"/>
      <c r="O7844" s="45"/>
      <c r="P7844" s="45"/>
      <c r="Q7844" s="45"/>
    </row>
    <row r="7845" spans="14:17" x14ac:dyDescent="0.35">
      <c r="N7845" s="45"/>
      <c r="O7845" s="45"/>
      <c r="P7845" s="45"/>
      <c r="Q7845" s="45"/>
    </row>
    <row r="7846" spans="14:17" x14ac:dyDescent="0.35">
      <c r="N7846" s="45"/>
      <c r="O7846" s="45"/>
      <c r="P7846" s="45"/>
      <c r="Q7846" s="45"/>
    </row>
    <row r="7847" spans="14:17" x14ac:dyDescent="0.35">
      <c r="N7847" s="45"/>
      <c r="O7847" s="45"/>
      <c r="P7847" s="45"/>
      <c r="Q7847" s="45"/>
    </row>
    <row r="7848" spans="14:17" x14ac:dyDescent="0.35">
      <c r="N7848" s="45"/>
      <c r="O7848" s="45"/>
      <c r="P7848" s="45"/>
      <c r="Q7848" s="45"/>
    </row>
    <row r="7849" spans="14:17" x14ac:dyDescent="0.35">
      <c r="N7849" s="45"/>
      <c r="O7849" s="45"/>
      <c r="P7849" s="45"/>
      <c r="Q7849" s="45"/>
    </row>
    <row r="7850" spans="14:17" x14ac:dyDescent="0.35">
      <c r="N7850" s="45"/>
      <c r="O7850" s="45"/>
      <c r="P7850" s="45"/>
      <c r="Q7850" s="45"/>
    </row>
    <row r="7851" spans="14:17" x14ac:dyDescent="0.35">
      <c r="N7851" s="45"/>
      <c r="O7851" s="45"/>
      <c r="P7851" s="45"/>
      <c r="Q7851" s="45"/>
    </row>
    <row r="7852" spans="14:17" x14ac:dyDescent="0.35">
      <c r="N7852" s="45"/>
      <c r="O7852" s="45"/>
      <c r="P7852" s="45"/>
      <c r="Q7852" s="45"/>
    </row>
    <row r="7853" spans="14:17" x14ac:dyDescent="0.35">
      <c r="N7853" s="45"/>
      <c r="O7853" s="45"/>
      <c r="P7853" s="45"/>
      <c r="Q7853" s="45"/>
    </row>
    <row r="7854" spans="14:17" x14ac:dyDescent="0.35">
      <c r="N7854" s="45"/>
      <c r="O7854" s="45"/>
      <c r="P7854" s="45"/>
      <c r="Q7854" s="45"/>
    </row>
    <row r="7855" spans="14:17" x14ac:dyDescent="0.35">
      <c r="N7855" s="45"/>
      <c r="O7855" s="45"/>
      <c r="P7855" s="45"/>
      <c r="Q7855" s="45"/>
    </row>
    <row r="7856" spans="14:17" x14ac:dyDescent="0.35">
      <c r="N7856" s="45"/>
      <c r="O7856" s="45"/>
      <c r="P7856" s="45"/>
      <c r="Q7856" s="45"/>
    </row>
    <row r="7857" spans="14:17" x14ac:dyDescent="0.35">
      <c r="N7857" s="45"/>
      <c r="O7857" s="45"/>
      <c r="P7857" s="45"/>
      <c r="Q7857" s="45"/>
    </row>
    <row r="7858" spans="14:17" x14ac:dyDescent="0.35">
      <c r="N7858" s="45"/>
      <c r="O7858" s="45"/>
      <c r="P7858" s="45"/>
      <c r="Q7858" s="45"/>
    </row>
    <row r="7859" spans="14:17" x14ac:dyDescent="0.35">
      <c r="N7859" s="45"/>
      <c r="O7859" s="45"/>
      <c r="P7859" s="45"/>
      <c r="Q7859" s="45"/>
    </row>
    <row r="7860" spans="14:17" x14ac:dyDescent="0.35">
      <c r="N7860" s="45"/>
      <c r="O7860" s="45"/>
      <c r="P7860" s="45"/>
      <c r="Q7860" s="45"/>
    </row>
    <row r="7861" spans="14:17" x14ac:dyDescent="0.35">
      <c r="N7861" s="45"/>
      <c r="O7861" s="45"/>
      <c r="P7861" s="45"/>
      <c r="Q7861" s="45"/>
    </row>
    <row r="7862" spans="14:17" x14ac:dyDescent="0.35">
      <c r="N7862" s="45"/>
      <c r="O7862" s="45"/>
      <c r="P7862" s="45"/>
      <c r="Q7862" s="45"/>
    </row>
    <row r="7863" spans="14:17" x14ac:dyDescent="0.35">
      <c r="N7863" s="45"/>
      <c r="O7863" s="45"/>
      <c r="P7863" s="45"/>
      <c r="Q7863" s="45"/>
    </row>
    <row r="7864" spans="14:17" x14ac:dyDescent="0.35">
      <c r="N7864" s="45"/>
      <c r="O7864" s="45"/>
      <c r="P7864" s="45"/>
      <c r="Q7864" s="45"/>
    </row>
    <row r="7865" spans="14:17" x14ac:dyDescent="0.35">
      <c r="N7865" s="45"/>
      <c r="O7865" s="45"/>
      <c r="P7865" s="45"/>
      <c r="Q7865" s="45"/>
    </row>
    <row r="7866" spans="14:17" x14ac:dyDescent="0.35">
      <c r="N7866" s="45"/>
      <c r="O7866" s="45"/>
      <c r="P7866" s="45"/>
      <c r="Q7866" s="45"/>
    </row>
    <row r="7867" spans="14:17" x14ac:dyDescent="0.35">
      <c r="N7867" s="45"/>
      <c r="O7867" s="45"/>
      <c r="P7867" s="45"/>
      <c r="Q7867" s="45"/>
    </row>
    <row r="7868" spans="14:17" x14ac:dyDescent="0.35">
      <c r="N7868" s="45"/>
      <c r="O7868" s="45"/>
      <c r="P7868" s="45"/>
      <c r="Q7868" s="45"/>
    </row>
    <row r="7869" spans="14:17" x14ac:dyDescent="0.35">
      <c r="N7869" s="45"/>
      <c r="O7869" s="45"/>
      <c r="P7869" s="45"/>
      <c r="Q7869" s="45"/>
    </row>
    <row r="7870" spans="14:17" x14ac:dyDescent="0.35">
      <c r="N7870" s="45"/>
      <c r="O7870" s="45"/>
      <c r="P7870" s="45"/>
      <c r="Q7870" s="45"/>
    </row>
    <row r="7871" spans="14:17" x14ac:dyDescent="0.35">
      <c r="N7871" s="45"/>
      <c r="O7871" s="45"/>
      <c r="P7871" s="45"/>
      <c r="Q7871" s="45"/>
    </row>
    <row r="7872" spans="14:17" x14ac:dyDescent="0.35">
      <c r="N7872" s="45"/>
      <c r="O7872" s="45"/>
      <c r="P7872" s="45"/>
      <c r="Q7872" s="45"/>
    </row>
    <row r="7873" spans="14:17" x14ac:dyDescent="0.35">
      <c r="N7873" s="45"/>
      <c r="O7873" s="45"/>
      <c r="P7873" s="45"/>
      <c r="Q7873" s="45"/>
    </row>
    <row r="7874" spans="14:17" x14ac:dyDescent="0.35">
      <c r="N7874" s="45"/>
      <c r="O7874" s="45"/>
      <c r="P7874" s="45"/>
      <c r="Q7874" s="45"/>
    </row>
    <row r="7875" spans="14:17" x14ac:dyDescent="0.35">
      <c r="N7875" s="45"/>
      <c r="O7875" s="45"/>
      <c r="P7875" s="45"/>
      <c r="Q7875" s="45"/>
    </row>
    <row r="7876" spans="14:17" x14ac:dyDescent="0.35">
      <c r="N7876" s="45"/>
      <c r="O7876" s="45"/>
      <c r="P7876" s="45"/>
      <c r="Q7876" s="45"/>
    </row>
    <row r="7877" spans="14:17" x14ac:dyDescent="0.35">
      <c r="N7877" s="45"/>
      <c r="O7877" s="45"/>
      <c r="P7877" s="45"/>
      <c r="Q7877" s="45"/>
    </row>
    <row r="7878" spans="14:17" x14ac:dyDescent="0.35">
      <c r="N7878" s="45"/>
      <c r="O7878" s="45"/>
      <c r="P7878" s="45"/>
      <c r="Q7878" s="45"/>
    </row>
    <row r="7879" spans="14:17" x14ac:dyDescent="0.35">
      <c r="N7879" s="45"/>
      <c r="O7879" s="45"/>
      <c r="P7879" s="45"/>
      <c r="Q7879" s="45"/>
    </row>
    <row r="7880" spans="14:17" x14ac:dyDescent="0.35">
      <c r="N7880" s="45"/>
      <c r="O7880" s="45"/>
      <c r="P7880" s="45"/>
      <c r="Q7880" s="45"/>
    </row>
    <row r="7881" spans="14:17" x14ac:dyDescent="0.35">
      <c r="N7881" s="45"/>
      <c r="O7881" s="45"/>
      <c r="P7881" s="45"/>
      <c r="Q7881" s="45"/>
    </row>
    <row r="7882" spans="14:17" x14ac:dyDescent="0.35">
      <c r="N7882" s="45"/>
      <c r="O7882" s="45"/>
      <c r="P7882" s="45"/>
      <c r="Q7882" s="45"/>
    </row>
    <row r="7883" spans="14:17" x14ac:dyDescent="0.35">
      <c r="N7883" s="45"/>
      <c r="O7883" s="45"/>
      <c r="P7883" s="45"/>
      <c r="Q7883" s="45"/>
    </row>
    <row r="7884" spans="14:17" x14ac:dyDescent="0.35">
      <c r="N7884" s="45"/>
      <c r="O7884" s="45"/>
      <c r="P7884" s="45"/>
      <c r="Q7884" s="45"/>
    </row>
    <row r="7885" spans="14:17" x14ac:dyDescent="0.35">
      <c r="N7885" s="45"/>
      <c r="O7885" s="45"/>
      <c r="P7885" s="45"/>
      <c r="Q7885" s="45"/>
    </row>
    <row r="7886" spans="14:17" x14ac:dyDescent="0.35">
      <c r="N7886" s="45"/>
      <c r="O7886" s="45"/>
      <c r="P7886" s="45"/>
      <c r="Q7886" s="45"/>
    </row>
    <row r="7887" spans="14:17" x14ac:dyDescent="0.35">
      <c r="N7887" s="45"/>
      <c r="O7887" s="45"/>
      <c r="P7887" s="45"/>
      <c r="Q7887" s="45"/>
    </row>
    <row r="7888" spans="14:17" x14ac:dyDescent="0.35">
      <c r="N7888" s="45"/>
      <c r="O7888" s="45"/>
      <c r="P7888" s="45"/>
      <c r="Q7888" s="45"/>
    </row>
    <row r="7889" spans="14:17" x14ac:dyDescent="0.35">
      <c r="N7889" s="45"/>
      <c r="O7889" s="45"/>
      <c r="P7889" s="45"/>
      <c r="Q7889" s="45"/>
    </row>
    <row r="7890" spans="14:17" x14ac:dyDescent="0.35">
      <c r="N7890" s="45"/>
      <c r="O7890" s="45"/>
      <c r="P7890" s="45"/>
      <c r="Q7890" s="45"/>
    </row>
    <row r="7891" spans="14:17" x14ac:dyDescent="0.35">
      <c r="N7891" s="45"/>
      <c r="O7891" s="45"/>
      <c r="P7891" s="45"/>
      <c r="Q7891" s="45"/>
    </row>
    <row r="7892" spans="14:17" x14ac:dyDescent="0.35">
      <c r="N7892" s="45"/>
      <c r="O7892" s="45"/>
      <c r="P7892" s="45"/>
      <c r="Q7892" s="45"/>
    </row>
    <row r="7893" spans="14:17" x14ac:dyDescent="0.35">
      <c r="N7893" s="45"/>
      <c r="O7893" s="45"/>
      <c r="P7893" s="45"/>
      <c r="Q7893" s="45"/>
    </row>
    <row r="7894" spans="14:17" x14ac:dyDescent="0.35">
      <c r="N7894" s="45"/>
      <c r="O7894" s="45"/>
      <c r="P7894" s="45"/>
      <c r="Q7894" s="45"/>
    </row>
    <row r="7895" spans="14:17" x14ac:dyDescent="0.35">
      <c r="N7895" s="45"/>
      <c r="O7895" s="45"/>
      <c r="P7895" s="45"/>
      <c r="Q7895" s="45"/>
    </row>
    <row r="7896" spans="14:17" x14ac:dyDescent="0.35">
      <c r="N7896" s="45"/>
      <c r="O7896" s="45"/>
      <c r="P7896" s="45"/>
      <c r="Q7896" s="45"/>
    </row>
    <row r="7897" spans="14:17" x14ac:dyDescent="0.35">
      <c r="N7897" s="45"/>
      <c r="O7897" s="45"/>
      <c r="P7897" s="45"/>
      <c r="Q7897" s="45"/>
    </row>
    <row r="7898" spans="14:17" x14ac:dyDescent="0.35">
      <c r="N7898" s="45"/>
      <c r="O7898" s="45"/>
      <c r="P7898" s="45"/>
      <c r="Q7898" s="45"/>
    </row>
    <row r="7899" spans="14:17" x14ac:dyDescent="0.35">
      <c r="N7899" s="45"/>
      <c r="O7899" s="45"/>
      <c r="P7899" s="45"/>
      <c r="Q7899" s="45"/>
    </row>
    <row r="7900" spans="14:17" x14ac:dyDescent="0.35">
      <c r="N7900" s="45"/>
      <c r="O7900" s="45"/>
      <c r="P7900" s="45"/>
      <c r="Q7900" s="45"/>
    </row>
    <row r="7901" spans="14:17" x14ac:dyDescent="0.35">
      <c r="N7901" s="45"/>
      <c r="O7901" s="45"/>
      <c r="P7901" s="45"/>
      <c r="Q7901" s="45"/>
    </row>
    <row r="7902" spans="14:17" x14ac:dyDescent="0.35">
      <c r="N7902" s="45"/>
      <c r="O7902" s="45"/>
      <c r="P7902" s="45"/>
      <c r="Q7902" s="45"/>
    </row>
    <row r="7903" spans="14:17" x14ac:dyDescent="0.35">
      <c r="N7903" s="45"/>
      <c r="O7903" s="45"/>
      <c r="P7903" s="45"/>
      <c r="Q7903" s="45"/>
    </row>
    <row r="7904" spans="14:17" x14ac:dyDescent="0.35">
      <c r="N7904" s="45"/>
      <c r="O7904" s="45"/>
      <c r="P7904" s="45"/>
      <c r="Q7904" s="45"/>
    </row>
    <row r="7905" spans="14:17" x14ac:dyDescent="0.35">
      <c r="N7905" s="45"/>
      <c r="O7905" s="45"/>
      <c r="P7905" s="45"/>
      <c r="Q7905" s="45"/>
    </row>
    <row r="7906" spans="14:17" x14ac:dyDescent="0.35">
      <c r="N7906" s="45"/>
      <c r="O7906" s="45"/>
      <c r="P7906" s="45"/>
      <c r="Q7906" s="45"/>
    </row>
    <row r="7907" spans="14:17" x14ac:dyDescent="0.35">
      <c r="N7907" s="45"/>
      <c r="O7907" s="45"/>
      <c r="P7907" s="45"/>
      <c r="Q7907" s="45"/>
    </row>
    <row r="7908" spans="14:17" x14ac:dyDescent="0.35">
      <c r="N7908" s="45"/>
      <c r="O7908" s="45"/>
      <c r="P7908" s="45"/>
      <c r="Q7908" s="45"/>
    </row>
    <row r="7909" spans="14:17" x14ac:dyDescent="0.35">
      <c r="N7909" s="45"/>
      <c r="O7909" s="45"/>
      <c r="P7909" s="45"/>
      <c r="Q7909" s="45"/>
    </row>
    <row r="7910" spans="14:17" x14ac:dyDescent="0.35">
      <c r="N7910" s="45"/>
      <c r="O7910" s="45"/>
      <c r="P7910" s="45"/>
      <c r="Q7910" s="45"/>
    </row>
    <row r="7911" spans="14:17" x14ac:dyDescent="0.35">
      <c r="N7911" s="45"/>
      <c r="O7911" s="45"/>
      <c r="P7911" s="45"/>
      <c r="Q7911" s="45"/>
    </row>
    <row r="7912" spans="14:17" x14ac:dyDescent="0.35">
      <c r="N7912" s="45"/>
      <c r="O7912" s="45"/>
      <c r="P7912" s="45"/>
      <c r="Q7912" s="45"/>
    </row>
    <row r="7913" spans="14:17" x14ac:dyDescent="0.35">
      <c r="N7913" s="45"/>
      <c r="O7913" s="45"/>
      <c r="P7913" s="45"/>
      <c r="Q7913" s="45"/>
    </row>
    <row r="7914" spans="14:17" x14ac:dyDescent="0.35">
      <c r="N7914" s="45"/>
      <c r="O7914" s="45"/>
      <c r="P7914" s="45"/>
      <c r="Q7914" s="45"/>
    </row>
    <row r="7915" spans="14:17" x14ac:dyDescent="0.35">
      <c r="N7915" s="45"/>
      <c r="O7915" s="45"/>
      <c r="P7915" s="45"/>
      <c r="Q7915" s="45"/>
    </row>
    <row r="7916" spans="14:17" x14ac:dyDescent="0.35">
      <c r="N7916" s="45"/>
      <c r="O7916" s="45"/>
      <c r="P7916" s="45"/>
      <c r="Q7916" s="45"/>
    </row>
    <row r="7917" spans="14:17" x14ac:dyDescent="0.35">
      <c r="N7917" s="45"/>
      <c r="O7917" s="45"/>
      <c r="P7917" s="45"/>
      <c r="Q7917" s="45"/>
    </row>
    <row r="7918" spans="14:17" x14ac:dyDescent="0.35">
      <c r="N7918" s="45"/>
      <c r="O7918" s="45"/>
      <c r="P7918" s="45"/>
      <c r="Q7918" s="45"/>
    </row>
    <row r="7919" spans="14:17" x14ac:dyDescent="0.35">
      <c r="N7919" s="45"/>
      <c r="O7919" s="45"/>
      <c r="P7919" s="45"/>
      <c r="Q7919" s="45"/>
    </row>
    <row r="7920" spans="14:17" x14ac:dyDescent="0.35">
      <c r="N7920" s="45"/>
      <c r="O7920" s="45"/>
      <c r="P7920" s="45"/>
      <c r="Q7920" s="45"/>
    </row>
    <row r="7921" spans="14:17" x14ac:dyDescent="0.35">
      <c r="N7921" s="45"/>
      <c r="O7921" s="45"/>
      <c r="P7921" s="45"/>
      <c r="Q7921" s="45"/>
    </row>
    <row r="7922" spans="14:17" x14ac:dyDescent="0.35">
      <c r="N7922" s="45"/>
      <c r="O7922" s="45"/>
      <c r="P7922" s="45"/>
      <c r="Q7922" s="45"/>
    </row>
    <row r="7923" spans="14:17" x14ac:dyDescent="0.35">
      <c r="N7923" s="45"/>
      <c r="O7923" s="45"/>
      <c r="P7923" s="45"/>
      <c r="Q7923" s="45"/>
    </row>
    <row r="7924" spans="14:17" x14ac:dyDescent="0.35">
      <c r="N7924" s="45"/>
      <c r="O7924" s="45"/>
      <c r="P7924" s="45"/>
      <c r="Q7924" s="45"/>
    </row>
    <row r="7925" spans="14:17" x14ac:dyDescent="0.35">
      <c r="N7925" s="45"/>
      <c r="O7925" s="45"/>
      <c r="P7925" s="45"/>
      <c r="Q7925" s="45"/>
    </row>
    <row r="7926" spans="14:17" x14ac:dyDescent="0.35">
      <c r="N7926" s="45"/>
      <c r="O7926" s="45"/>
      <c r="P7926" s="45"/>
      <c r="Q7926" s="45"/>
    </row>
    <row r="7927" spans="14:17" x14ac:dyDescent="0.35">
      <c r="N7927" s="45"/>
      <c r="O7927" s="45"/>
      <c r="P7927" s="45"/>
      <c r="Q7927" s="45"/>
    </row>
    <row r="7928" spans="14:17" x14ac:dyDescent="0.35">
      <c r="N7928" s="45"/>
      <c r="O7928" s="45"/>
      <c r="P7928" s="45"/>
      <c r="Q7928" s="45"/>
    </row>
    <row r="7929" spans="14:17" x14ac:dyDescent="0.35">
      <c r="N7929" s="45"/>
      <c r="O7929" s="45"/>
      <c r="P7929" s="45"/>
      <c r="Q7929" s="45"/>
    </row>
    <row r="7930" spans="14:17" x14ac:dyDescent="0.35">
      <c r="N7930" s="45"/>
      <c r="O7930" s="45"/>
      <c r="P7930" s="45"/>
      <c r="Q7930" s="45"/>
    </row>
    <row r="7931" spans="14:17" x14ac:dyDescent="0.35">
      <c r="N7931" s="45"/>
      <c r="O7931" s="45"/>
      <c r="P7931" s="45"/>
      <c r="Q7931" s="45"/>
    </row>
    <row r="7932" spans="14:17" x14ac:dyDescent="0.35">
      <c r="N7932" s="45"/>
      <c r="O7932" s="45"/>
      <c r="P7932" s="45"/>
      <c r="Q7932" s="45"/>
    </row>
    <row r="7933" spans="14:17" x14ac:dyDescent="0.35">
      <c r="N7933" s="45"/>
      <c r="O7933" s="45"/>
      <c r="P7933" s="45"/>
      <c r="Q7933" s="45"/>
    </row>
    <row r="7934" spans="14:17" x14ac:dyDescent="0.35">
      <c r="N7934" s="45"/>
      <c r="O7934" s="45"/>
      <c r="P7934" s="45"/>
      <c r="Q7934" s="45"/>
    </row>
    <row r="7935" spans="14:17" x14ac:dyDescent="0.35">
      <c r="N7935" s="45"/>
      <c r="O7935" s="45"/>
      <c r="P7935" s="45"/>
      <c r="Q7935" s="45"/>
    </row>
    <row r="7936" spans="14:17" x14ac:dyDescent="0.35">
      <c r="N7936" s="45"/>
      <c r="O7936" s="45"/>
      <c r="P7936" s="45"/>
      <c r="Q7936" s="45"/>
    </row>
    <row r="7937" spans="14:17" x14ac:dyDescent="0.35">
      <c r="N7937" s="45"/>
      <c r="O7937" s="45"/>
      <c r="P7937" s="45"/>
      <c r="Q7937" s="45"/>
    </row>
    <row r="7938" spans="14:17" x14ac:dyDescent="0.35">
      <c r="N7938" s="45"/>
      <c r="O7938" s="45"/>
      <c r="P7938" s="45"/>
      <c r="Q7938" s="45"/>
    </row>
    <row r="7939" spans="14:17" x14ac:dyDescent="0.35">
      <c r="N7939" s="45"/>
      <c r="O7939" s="45"/>
      <c r="P7939" s="45"/>
      <c r="Q7939" s="45"/>
    </row>
    <row r="7940" spans="14:17" x14ac:dyDescent="0.35">
      <c r="N7940" s="45"/>
      <c r="O7940" s="45"/>
      <c r="P7940" s="45"/>
      <c r="Q7940" s="45"/>
    </row>
    <row r="7941" spans="14:17" x14ac:dyDescent="0.35">
      <c r="N7941" s="45"/>
      <c r="O7941" s="45"/>
      <c r="P7941" s="45"/>
      <c r="Q7941" s="45"/>
    </row>
    <row r="7942" spans="14:17" x14ac:dyDescent="0.35">
      <c r="N7942" s="45"/>
      <c r="O7942" s="45"/>
      <c r="P7942" s="45"/>
      <c r="Q7942" s="45"/>
    </row>
    <row r="7943" spans="14:17" x14ac:dyDescent="0.35">
      <c r="N7943" s="45"/>
      <c r="O7943" s="45"/>
      <c r="P7943" s="45"/>
      <c r="Q7943" s="45"/>
    </row>
    <row r="7944" spans="14:17" x14ac:dyDescent="0.35">
      <c r="N7944" s="45"/>
      <c r="O7944" s="45"/>
      <c r="P7944" s="45"/>
      <c r="Q7944" s="45"/>
    </row>
    <row r="7945" spans="14:17" x14ac:dyDescent="0.35">
      <c r="N7945" s="45"/>
      <c r="O7945" s="45"/>
      <c r="P7945" s="45"/>
      <c r="Q7945" s="45"/>
    </row>
    <row r="7946" spans="14:17" x14ac:dyDescent="0.35">
      <c r="N7946" s="45"/>
      <c r="O7946" s="45"/>
      <c r="P7946" s="45"/>
      <c r="Q7946" s="45"/>
    </row>
    <row r="7947" spans="14:17" x14ac:dyDescent="0.35">
      <c r="N7947" s="45"/>
      <c r="O7947" s="45"/>
      <c r="P7947" s="45"/>
      <c r="Q7947" s="45"/>
    </row>
    <row r="7948" spans="14:17" x14ac:dyDescent="0.35">
      <c r="N7948" s="45"/>
      <c r="O7948" s="45"/>
      <c r="P7948" s="45"/>
      <c r="Q7948" s="45"/>
    </row>
    <row r="7949" spans="14:17" x14ac:dyDescent="0.35">
      <c r="N7949" s="45"/>
      <c r="O7949" s="45"/>
      <c r="P7949" s="45"/>
      <c r="Q7949" s="45"/>
    </row>
    <row r="7950" spans="14:17" x14ac:dyDescent="0.35">
      <c r="N7950" s="45"/>
      <c r="O7950" s="45"/>
      <c r="P7950" s="45"/>
      <c r="Q7950" s="45"/>
    </row>
    <row r="7951" spans="14:17" x14ac:dyDescent="0.35">
      <c r="N7951" s="45"/>
      <c r="O7951" s="45"/>
      <c r="P7951" s="45"/>
      <c r="Q7951" s="45"/>
    </row>
    <row r="7952" spans="14:17" x14ac:dyDescent="0.35">
      <c r="N7952" s="45"/>
      <c r="O7952" s="45"/>
      <c r="P7952" s="45"/>
      <c r="Q7952" s="45"/>
    </row>
    <row r="7953" spans="14:17" x14ac:dyDescent="0.35">
      <c r="N7953" s="45"/>
      <c r="O7953" s="45"/>
      <c r="P7953" s="45"/>
      <c r="Q7953" s="45"/>
    </row>
    <row r="7954" spans="14:17" x14ac:dyDescent="0.35">
      <c r="N7954" s="45"/>
      <c r="O7954" s="45"/>
      <c r="P7954" s="45"/>
      <c r="Q7954" s="45"/>
    </row>
    <row r="7955" spans="14:17" x14ac:dyDescent="0.35">
      <c r="N7955" s="45"/>
      <c r="O7955" s="45"/>
      <c r="P7955" s="45"/>
      <c r="Q7955" s="45"/>
    </row>
    <row r="7956" spans="14:17" x14ac:dyDescent="0.35">
      <c r="N7956" s="45"/>
      <c r="O7956" s="45"/>
      <c r="P7956" s="45"/>
      <c r="Q7956" s="45"/>
    </row>
    <row r="7957" spans="14:17" x14ac:dyDescent="0.35">
      <c r="N7957" s="45"/>
      <c r="O7957" s="45"/>
      <c r="P7957" s="45"/>
      <c r="Q7957" s="45"/>
    </row>
    <row r="7958" spans="14:17" x14ac:dyDescent="0.35">
      <c r="N7958" s="45"/>
      <c r="O7958" s="45"/>
      <c r="P7958" s="45"/>
      <c r="Q7958" s="45"/>
    </row>
    <row r="7959" spans="14:17" x14ac:dyDescent="0.35">
      <c r="N7959" s="45"/>
      <c r="O7959" s="45"/>
      <c r="P7959" s="45"/>
      <c r="Q7959" s="45"/>
    </row>
    <row r="7960" spans="14:17" x14ac:dyDescent="0.35">
      <c r="N7960" s="45"/>
      <c r="O7960" s="45"/>
      <c r="P7960" s="45"/>
      <c r="Q7960" s="45"/>
    </row>
    <row r="7961" spans="14:17" x14ac:dyDescent="0.35">
      <c r="N7961" s="45"/>
      <c r="O7961" s="45"/>
      <c r="P7961" s="45"/>
      <c r="Q7961" s="45"/>
    </row>
    <row r="7962" spans="14:17" x14ac:dyDescent="0.35">
      <c r="N7962" s="45"/>
      <c r="O7962" s="45"/>
      <c r="P7962" s="45"/>
      <c r="Q7962" s="45"/>
    </row>
    <row r="7963" spans="14:17" x14ac:dyDescent="0.35">
      <c r="N7963" s="45"/>
      <c r="O7963" s="45"/>
      <c r="P7963" s="45"/>
      <c r="Q7963" s="45"/>
    </row>
    <row r="7964" spans="14:17" x14ac:dyDescent="0.35">
      <c r="N7964" s="45"/>
      <c r="O7964" s="45"/>
      <c r="P7964" s="45"/>
      <c r="Q7964" s="45"/>
    </row>
    <row r="7965" spans="14:17" x14ac:dyDescent="0.35">
      <c r="N7965" s="45"/>
      <c r="O7965" s="45"/>
      <c r="P7965" s="45"/>
      <c r="Q7965" s="45"/>
    </row>
    <row r="7966" spans="14:17" x14ac:dyDescent="0.35">
      <c r="N7966" s="45"/>
      <c r="O7966" s="45"/>
      <c r="P7966" s="45"/>
      <c r="Q7966" s="45"/>
    </row>
    <row r="7967" spans="14:17" x14ac:dyDescent="0.35">
      <c r="N7967" s="45"/>
      <c r="O7967" s="45"/>
      <c r="P7967" s="45"/>
      <c r="Q7967" s="45"/>
    </row>
    <row r="7968" spans="14:17" x14ac:dyDescent="0.35">
      <c r="N7968" s="45"/>
      <c r="O7968" s="45"/>
      <c r="P7968" s="45"/>
      <c r="Q7968" s="45"/>
    </row>
    <row r="7969" spans="14:17" x14ac:dyDescent="0.35">
      <c r="N7969" s="45"/>
      <c r="O7969" s="45"/>
      <c r="P7969" s="45"/>
      <c r="Q7969" s="45"/>
    </row>
    <row r="7970" spans="14:17" x14ac:dyDescent="0.35">
      <c r="N7970" s="45"/>
      <c r="O7970" s="45"/>
      <c r="P7970" s="45"/>
      <c r="Q7970" s="45"/>
    </row>
    <row r="7971" spans="14:17" x14ac:dyDescent="0.35">
      <c r="N7971" s="45"/>
      <c r="O7971" s="45"/>
      <c r="P7971" s="45"/>
      <c r="Q7971" s="45"/>
    </row>
    <row r="7972" spans="14:17" x14ac:dyDescent="0.35">
      <c r="N7972" s="45"/>
      <c r="O7972" s="45"/>
      <c r="P7972" s="45"/>
      <c r="Q7972" s="45"/>
    </row>
    <row r="7973" spans="14:17" x14ac:dyDescent="0.35">
      <c r="N7973" s="45"/>
      <c r="O7973" s="45"/>
      <c r="P7973" s="45"/>
      <c r="Q7973" s="45"/>
    </row>
    <row r="7974" spans="14:17" x14ac:dyDescent="0.35">
      <c r="N7974" s="45"/>
      <c r="O7974" s="45"/>
      <c r="P7974" s="45"/>
      <c r="Q7974" s="45"/>
    </row>
    <row r="7975" spans="14:17" x14ac:dyDescent="0.35">
      <c r="N7975" s="45"/>
      <c r="O7975" s="45"/>
      <c r="P7975" s="45"/>
      <c r="Q7975" s="45"/>
    </row>
    <row r="7976" spans="14:17" x14ac:dyDescent="0.35">
      <c r="N7976" s="45"/>
      <c r="O7976" s="45"/>
      <c r="P7976" s="45"/>
      <c r="Q7976" s="45"/>
    </row>
    <row r="7977" spans="14:17" x14ac:dyDescent="0.35">
      <c r="N7977" s="45"/>
      <c r="O7977" s="45"/>
      <c r="P7977" s="45"/>
      <c r="Q7977" s="45"/>
    </row>
    <row r="7978" spans="14:17" x14ac:dyDescent="0.35">
      <c r="N7978" s="45"/>
      <c r="O7978" s="45"/>
      <c r="P7978" s="45"/>
      <c r="Q7978" s="45"/>
    </row>
    <row r="7979" spans="14:17" x14ac:dyDescent="0.35">
      <c r="N7979" s="45"/>
      <c r="O7979" s="45"/>
      <c r="P7979" s="45"/>
      <c r="Q7979" s="45"/>
    </row>
    <row r="7980" spans="14:17" x14ac:dyDescent="0.35">
      <c r="N7980" s="45"/>
      <c r="O7980" s="45"/>
      <c r="P7980" s="45"/>
      <c r="Q7980" s="45"/>
    </row>
    <row r="7981" spans="14:17" x14ac:dyDescent="0.35">
      <c r="N7981" s="45"/>
      <c r="O7981" s="45"/>
      <c r="P7981" s="45"/>
      <c r="Q7981" s="45"/>
    </row>
    <row r="7982" spans="14:17" x14ac:dyDescent="0.35">
      <c r="N7982" s="45"/>
      <c r="O7982" s="45"/>
      <c r="P7982" s="45"/>
      <c r="Q7982" s="45"/>
    </row>
    <row r="7983" spans="14:17" x14ac:dyDescent="0.35">
      <c r="N7983" s="45"/>
      <c r="O7983" s="45"/>
      <c r="P7983" s="45"/>
      <c r="Q7983" s="45"/>
    </row>
    <row r="7984" spans="14:17" x14ac:dyDescent="0.35">
      <c r="N7984" s="45"/>
      <c r="O7984" s="45"/>
      <c r="P7984" s="45"/>
      <c r="Q7984" s="45"/>
    </row>
    <row r="7985" spans="14:17" x14ac:dyDescent="0.35">
      <c r="N7985" s="45"/>
      <c r="O7985" s="45"/>
      <c r="P7985" s="45"/>
      <c r="Q7985" s="45"/>
    </row>
    <row r="7986" spans="14:17" x14ac:dyDescent="0.35">
      <c r="N7986" s="45"/>
      <c r="O7986" s="45"/>
      <c r="P7986" s="45"/>
      <c r="Q7986" s="45"/>
    </row>
    <row r="7987" spans="14:17" x14ac:dyDescent="0.35">
      <c r="N7987" s="45"/>
      <c r="O7987" s="45"/>
      <c r="P7987" s="45"/>
      <c r="Q7987" s="45"/>
    </row>
    <row r="7988" spans="14:17" x14ac:dyDescent="0.35">
      <c r="N7988" s="45"/>
      <c r="O7988" s="45"/>
      <c r="P7988" s="45"/>
      <c r="Q7988" s="45"/>
    </row>
    <row r="7989" spans="14:17" x14ac:dyDescent="0.35">
      <c r="N7989" s="45"/>
      <c r="O7989" s="45"/>
      <c r="P7989" s="45"/>
      <c r="Q7989" s="45"/>
    </row>
    <row r="7990" spans="14:17" x14ac:dyDescent="0.35">
      <c r="N7990" s="45"/>
      <c r="O7990" s="45"/>
      <c r="P7990" s="45"/>
      <c r="Q7990" s="45"/>
    </row>
    <row r="7991" spans="14:17" x14ac:dyDescent="0.35">
      <c r="N7991" s="45"/>
      <c r="O7991" s="45"/>
      <c r="P7991" s="45"/>
      <c r="Q7991" s="45"/>
    </row>
    <row r="7992" spans="14:17" x14ac:dyDescent="0.35">
      <c r="N7992" s="45"/>
      <c r="O7992" s="45"/>
      <c r="P7992" s="45"/>
      <c r="Q7992" s="45"/>
    </row>
    <row r="7993" spans="14:17" x14ac:dyDescent="0.35">
      <c r="N7993" s="45"/>
      <c r="O7993" s="45"/>
      <c r="P7993" s="45"/>
      <c r="Q7993" s="45"/>
    </row>
    <row r="7994" spans="14:17" x14ac:dyDescent="0.35">
      <c r="N7994" s="45"/>
      <c r="O7994" s="45"/>
      <c r="P7994" s="45"/>
      <c r="Q7994" s="45"/>
    </row>
    <row r="7995" spans="14:17" x14ac:dyDescent="0.35">
      <c r="N7995" s="45"/>
      <c r="O7995" s="45"/>
      <c r="P7995" s="45"/>
      <c r="Q7995" s="45"/>
    </row>
    <row r="7996" spans="14:17" x14ac:dyDescent="0.35">
      <c r="N7996" s="45"/>
      <c r="O7996" s="45"/>
      <c r="P7996" s="45"/>
      <c r="Q7996" s="45"/>
    </row>
    <row r="7997" spans="14:17" x14ac:dyDescent="0.35">
      <c r="N7997" s="45"/>
      <c r="O7997" s="45"/>
      <c r="P7997" s="45"/>
      <c r="Q7997" s="45"/>
    </row>
    <row r="7998" spans="14:17" x14ac:dyDescent="0.35">
      <c r="N7998" s="45"/>
      <c r="O7998" s="45"/>
      <c r="P7998" s="45"/>
      <c r="Q7998" s="45"/>
    </row>
    <row r="7999" spans="14:17" x14ac:dyDescent="0.35">
      <c r="N7999" s="45"/>
      <c r="O7999" s="45"/>
      <c r="P7999" s="45"/>
      <c r="Q7999" s="45"/>
    </row>
    <row r="8000" spans="14:17" x14ac:dyDescent="0.35">
      <c r="N8000" s="45"/>
      <c r="O8000" s="45"/>
      <c r="P8000" s="45"/>
      <c r="Q8000" s="45"/>
    </row>
    <row r="8001" spans="14:17" x14ac:dyDescent="0.35">
      <c r="N8001" s="45"/>
      <c r="O8001" s="45"/>
      <c r="P8001" s="45"/>
      <c r="Q8001" s="45"/>
    </row>
    <row r="8002" spans="14:17" x14ac:dyDescent="0.35">
      <c r="N8002" s="45"/>
      <c r="O8002" s="45"/>
      <c r="P8002" s="45"/>
      <c r="Q8002" s="45"/>
    </row>
    <row r="8003" spans="14:17" x14ac:dyDescent="0.35">
      <c r="N8003" s="45"/>
      <c r="O8003" s="45"/>
      <c r="P8003" s="45"/>
      <c r="Q8003" s="45"/>
    </row>
    <row r="8004" spans="14:17" x14ac:dyDescent="0.35">
      <c r="N8004" s="45"/>
      <c r="O8004" s="45"/>
      <c r="P8004" s="45"/>
      <c r="Q8004" s="45"/>
    </row>
    <row r="8005" spans="14:17" x14ac:dyDescent="0.35">
      <c r="N8005" s="45"/>
      <c r="O8005" s="45"/>
      <c r="P8005" s="45"/>
      <c r="Q8005" s="45"/>
    </row>
    <row r="8006" spans="14:17" x14ac:dyDescent="0.35">
      <c r="N8006" s="45"/>
      <c r="O8006" s="45"/>
      <c r="P8006" s="45"/>
      <c r="Q8006" s="45"/>
    </row>
    <row r="8007" spans="14:17" x14ac:dyDescent="0.35">
      <c r="N8007" s="45"/>
      <c r="O8007" s="45"/>
      <c r="P8007" s="45"/>
      <c r="Q8007" s="45"/>
    </row>
    <row r="8008" spans="14:17" x14ac:dyDescent="0.35">
      <c r="N8008" s="45"/>
      <c r="O8008" s="45"/>
      <c r="P8008" s="45"/>
      <c r="Q8008" s="45"/>
    </row>
    <row r="8009" spans="14:17" x14ac:dyDescent="0.35">
      <c r="N8009" s="45"/>
      <c r="O8009" s="45"/>
      <c r="P8009" s="45"/>
      <c r="Q8009" s="45"/>
    </row>
    <row r="8010" spans="14:17" x14ac:dyDescent="0.35">
      <c r="N8010" s="45"/>
      <c r="O8010" s="45"/>
      <c r="P8010" s="45"/>
      <c r="Q8010" s="45"/>
    </row>
    <row r="8011" spans="14:17" x14ac:dyDescent="0.35">
      <c r="N8011" s="45"/>
      <c r="O8011" s="45"/>
      <c r="P8011" s="45"/>
      <c r="Q8011" s="45"/>
    </row>
    <row r="8012" spans="14:17" x14ac:dyDescent="0.35">
      <c r="N8012" s="45"/>
      <c r="O8012" s="45"/>
      <c r="P8012" s="45"/>
      <c r="Q8012" s="45"/>
    </row>
    <row r="8013" spans="14:17" x14ac:dyDescent="0.35">
      <c r="N8013" s="45"/>
      <c r="O8013" s="45"/>
      <c r="P8013" s="45"/>
      <c r="Q8013" s="45"/>
    </row>
    <row r="8014" spans="14:17" x14ac:dyDescent="0.35">
      <c r="N8014" s="45"/>
      <c r="O8014" s="45"/>
      <c r="P8014" s="45"/>
      <c r="Q8014" s="45"/>
    </row>
    <row r="8015" spans="14:17" x14ac:dyDescent="0.35">
      <c r="N8015" s="45"/>
      <c r="O8015" s="45"/>
      <c r="P8015" s="45"/>
      <c r="Q8015" s="45"/>
    </row>
    <row r="8016" spans="14:17" x14ac:dyDescent="0.35">
      <c r="N8016" s="45"/>
      <c r="O8016" s="45"/>
      <c r="P8016" s="45"/>
      <c r="Q8016" s="45"/>
    </row>
    <row r="8017" spans="14:17" x14ac:dyDescent="0.35">
      <c r="N8017" s="45"/>
      <c r="O8017" s="45"/>
      <c r="P8017" s="45"/>
      <c r="Q8017" s="45"/>
    </row>
    <row r="8018" spans="14:17" x14ac:dyDescent="0.35">
      <c r="N8018" s="45"/>
      <c r="O8018" s="45"/>
      <c r="P8018" s="45"/>
      <c r="Q8018" s="45"/>
    </row>
    <row r="8019" spans="14:17" x14ac:dyDescent="0.35">
      <c r="N8019" s="45"/>
      <c r="O8019" s="45"/>
      <c r="P8019" s="45"/>
      <c r="Q8019" s="45"/>
    </row>
    <row r="8020" spans="14:17" x14ac:dyDescent="0.35">
      <c r="N8020" s="45"/>
      <c r="O8020" s="45"/>
      <c r="P8020" s="45"/>
      <c r="Q8020" s="45"/>
    </row>
    <row r="8021" spans="14:17" x14ac:dyDescent="0.35">
      <c r="N8021" s="45"/>
      <c r="O8021" s="45"/>
      <c r="P8021" s="45"/>
      <c r="Q8021" s="45"/>
    </row>
    <row r="8022" spans="14:17" x14ac:dyDescent="0.35">
      <c r="N8022" s="45"/>
      <c r="O8022" s="45"/>
      <c r="P8022" s="45"/>
      <c r="Q8022" s="45"/>
    </row>
    <row r="8023" spans="14:17" x14ac:dyDescent="0.35">
      <c r="N8023" s="45"/>
      <c r="O8023" s="45"/>
      <c r="P8023" s="45"/>
      <c r="Q8023" s="45"/>
    </row>
    <row r="8024" spans="14:17" x14ac:dyDescent="0.35">
      <c r="N8024" s="45"/>
      <c r="O8024" s="45"/>
      <c r="P8024" s="45"/>
      <c r="Q8024" s="45"/>
    </row>
    <row r="8025" spans="14:17" x14ac:dyDescent="0.35">
      <c r="N8025" s="45"/>
      <c r="O8025" s="45"/>
      <c r="P8025" s="45"/>
      <c r="Q8025" s="45"/>
    </row>
    <row r="8026" spans="14:17" x14ac:dyDescent="0.35">
      <c r="N8026" s="45"/>
      <c r="O8026" s="45"/>
      <c r="P8026" s="45"/>
      <c r="Q8026" s="45"/>
    </row>
    <row r="8027" spans="14:17" x14ac:dyDescent="0.35">
      <c r="N8027" s="45"/>
      <c r="O8027" s="45"/>
      <c r="P8027" s="45"/>
      <c r="Q8027" s="45"/>
    </row>
    <row r="8028" spans="14:17" x14ac:dyDescent="0.35">
      <c r="N8028" s="45"/>
      <c r="O8028" s="45"/>
      <c r="P8028" s="45"/>
      <c r="Q8028" s="45"/>
    </row>
    <row r="8029" spans="14:17" x14ac:dyDescent="0.35">
      <c r="N8029" s="45"/>
      <c r="O8029" s="45"/>
      <c r="P8029" s="45"/>
      <c r="Q8029" s="45"/>
    </row>
    <row r="8030" spans="14:17" x14ac:dyDescent="0.35">
      <c r="N8030" s="45"/>
      <c r="O8030" s="45"/>
      <c r="P8030" s="45"/>
      <c r="Q8030" s="45"/>
    </row>
    <row r="8031" spans="14:17" x14ac:dyDescent="0.35">
      <c r="N8031" s="45"/>
      <c r="O8031" s="45"/>
      <c r="P8031" s="45"/>
      <c r="Q8031" s="45"/>
    </row>
    <row r="8032" spans="14:17" x14ac:dyDescent="0.35">
      <c r="N8032" s="45"/>
      <c r="O8032" s="45"/>
      <c r="P8032" s="45"/>
      <c r="Q8032" s="45"/>
    </row>
    <row r="8033" spans="14:17" x14ac:dyDescent="0.35">
      <c r="N8033" s="45"/>
      <c r="O8033" s="45"/>
      <c r="P8033" s="45"/>
      <c r="Q8033" s="45"/>
    </row>
    <row r="8034" spans="14:17" x14ac:dyDescent="0.35">
      <c r="N8034" s="45"/>
      <c r="O8034" s="45"/>
      <c r="P8034" s="45"/>
      <c r="Q8034" s="45"/>
    </row>
    <row r="8035" spans="14:17" x14ac:dyDescent="0.35">
      <c r="N8035" s="45"/>
      <c r="O8035" s="45"/>
      <c r="P8035" s="45"/>
      <c r="Q8035" s="45"/>
    </row>
    <row r="8036" spans="14:17" x14ac:dyDescent="0.35">
      <c r="N8036" s="45"/>
      <c r="O8036" s="45"/>
      <c r="P8036" s="45"/>
      <c r="Q8036" s="45"/>
    </row>
    <row r="8037" spans="14:17" x14ac:dyDescent="0.35">
      <c r="N8037" s="45"/>
      <c r="O8037" s="45"/>
      <c r="P8037" s="45"/>
      <c r="Q8037" s="45"/>
    </row>
    <row r="8038" spans="14:17" x14ac:dyDescent="0.35">
      <c r="N8038" s="45"/>
      <c r="O8038" s="45"/>
      <c r="P8038" s="45"/>
      <c r="Q8038" s="45"/>
    </row>
    <row r="8039" spans="14:17" x14ac:dyDescent="0.35">
      <c r="N8039" s="45"/>
      <c r="O8039" s="45"/>
      <c r="P8039" s="45"/>
      <c r="Q8039" s="45"/>
    </row>
    <row r="8040" spans="14:17" x14ac:dyDescent="0.35">
      <c r="N8040" s="45"/>
      <c r="O8040" s="45"/>
      <c r="P8040" s="45"/>
      <c r="Q8040" s="45"/>
    </row>
    <row r="8041" spans="14:17" x14ac:dyDescent="0.35">
      <c r="N8041" s="45"/>
      <c r="O8041" s="45"/>
      <c r="P8041" s="45"/>
      <c r="Q8041" s="45"/>
    </row>
    <row r="8042" spans="14:17" x14ac:dyDescent="0.35">
      <c r="N8042" s="45"/>
      <c r="O8042" s="45"/>
      <c r="P8042" s="45"/>
      <c r="Q8042" s="45"/>
    </row>
    <row r="8043" spans="14:17" x14ac:dyDescent="0.35">
      <c r="N8043" s="45"/>
      <c r="O8043" s="45"/>
      <c r="P8043" s="45"/>
      <c r="Q8043" s="45"/>
    </row>
    <row r="8044" spans="14:17" x14ac:dyDescent="0.35">
      <c r="N8044" s="45"/>
      <c r="O8044" s="45"/>
      <c r="P8044" s="45"/>
      <c r="Q8044" s="45"/>
    </row>
    <row r="8045" spans="14:17" x14ac:dyDescent="0.35">
      <c r="N8045" s="45"/>
      <c r="O8045" s="45"/>
      <c r="P8045" s="45"/>
      <c r="Q8045" s="45"/>
    </row>
    <row r="8046" spans="14:17" x14ac:dyDescent="0.35">
      <c r="N8046" s="45"/>
      <c r="O8046" s="45"/>
      <c r="P8046" s="45"/>
      <c r="Q8046" s="45"/>
    </row>
    <row r="8047" spans="14:17" x14ac:dyDescent="0.35">
      <c r="N8047" s="45"/>
      <c r="O8047" s="45"/>
      <c r="P8047" s="45"/>
      <c r="Q8047" s="45"/>
    </row>
  </sheetData>
  <mergeCells count="20">
    <mergeCell ref="J6:Q6"/>
    <mergeCell ref="P8:Q8"/>
    <mergeCell ref="N8:O8"/>
    <mergeCell ref="C7:C8"/>
    <mergeCell ref="F6:G6"/>
    <mergeCell ref="F7:F8"/>
    <mergeCell ref="G7:G8"/>
    <mergeCell ref="F9:G9"/>
    <mergeCell ref="N7:Q7"/>
    <mergeCell ref="J7:M7"/>
    <mergeCell ref="J8:K8"/>
    <mergeCell ref="L8:M8"/>
    <mergeCell ref="O9:O10"/>
    <mergeCell ref="P9:P10"/>
    <mergeCell ref="Q9:Q10"/>
    <mergeCell ref="J9:J10"/>
    <mergeCell ref="K9:K10"/>
    <mergeCell ref="L9:L10"/>
    <mergeCell ref="M9:M10"/>
    <mergeCell ref="N9:N10"/>
  </mergeCells>
  <pageMargins left="0.75" right="0.75" top="1" bottom="1" header="0.5" footer="0.5"/>
  <pageSetup orientation="portrait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9"/>
  <sheetViews>
    <sheetView workbookViewId="0"/>
  </sheetViews>
  <sheetFormatPr defaultRowHeight="15" x14ac:dyDescent="0.35"/>
  <cols>
    <col min="2" max="2" width="5.44140625" style="25" bestFit="1" customWidth="1"/>
    <col min="3" max="3" width="3.6640625" bestFit="1" customWidth="1"/>
    <col min="4" max="5" width="26.6640625" customWidth="1"/>
    <col min="6" max="6" width="10.109375" customWidth="1"/>
    <col min="7" max="7" width="3.6640625" bestFit="1" customWidth="1"/>
    <col min="8" max="9" width="17.44140625" customWidth="1"/>
    <col min="10" max="10" width="10.109375" customWidth="1"/>
    <col min="11" max="11" width="3.5546875" bestFit="1" customWidth="1"/>
    <col min="12" max="13" width="16.5546875" customWidth="1"/>
  </cols>
  <sheetData>
    <row r="1" spans="1:13" ht="20.399999999999999" x14ac:dyDescent="0.45">
      <c r="A1" s="2" t="s">
        <v>187</v>
      </c>
      <c r="B1" s="2"/>
    </row>
    <row r="2" spans="1:13" ht="16.8" x14ac:dyDescent="0.4">
      <c r="A2" s="3"/>
      <c r="B2" s="3"/>
    </row>
    <row r="3" spans="1:13" x14ac:dyDescent="0.35">
      <c r="A3" s="1" t="s">
        <v>188</v>
      </c>
      <c r="B3" s="26"/>
    </row>
    <row r="6" spans="1:13" ht="49.2" customHeight="1" x14ac:dyDescent="0.35">
      <c r="D6" s="134" t="s">
        <v>189</v>
      </c>
      <c r="E6" s="134"/>
      <c r="H6" s="141" t="s">
        <v>194</v>
      </c>
      <c r="I6" s="142"/>
      <c r="L6" s="141" t="s">
        <v>195</v>
      </c>
      <c r="M6" s="142"/>
    </row>
    <row r="7" spans="1:13" ht="25.95" customHeight="1" x14ac:dyDescent="0.35">
      <c r="D7" s="133" t="s">
        <v>675</v>
      </c>
      <c r="E7" s="133"/>
      <c r="F7" s="13"/>
      <c r="H7" s="133" t="s">
        <v>676</v>
      </c>
      <c r="I7" s="133" t="s">
        <v>677</v>
      </c>
      <c r="L7" s="133" t="s">
        <v>676</v>
      </c>
      <c r="M7" s="133" t="s">
        <v>678</v>
      </c>
    </row>
    <row r="8" spans="1:13" x14ac:dyDescent="0.35">
      <c r="D8" s="5" t="s">
        <v>192</v>
      </c>
      <c r="E8" s="20" t="s">
        <v>193</v>
      </c>
      <c r="F8" s="13"/>
      <c r="H8" s="139"/>
      <c r="I8" s="139"/>
      <c r="L8" s="139"/>
      <c r="M8" s="139"/>
    </row>
    <row r="9" spans="1:13" x14ac:dyDescent="0.35">
      <c r="D9" s="135" t="s">
        <v>5</v>
      </c>
      <c r="E9" s="135"/>
      <c r="H9" s="134"/>
      <c r="I9" s="134"/>
      <c r="L9" s="134"/>
      <c r="M9" s="134"/>
    </row>
    <row r="10" spans="1:13" x14ac:dyDescent="0.35">
      <c r="B10" s="170" t="s">
        <v>7</v>
      </c>
      <c r="C10" s="13" t="s">
        <v>39</v>
      </c>
      <c r="D10" s="14">
        <v>60.964429000000003</v>
      </c>
      <c r="E10" s="14">
        <v>66.296700999999999</v>
      </c>
      <c r="G10" t="s">
        <v>85</v>
      </c>
      <c r="H10" s="6">
        <v>2.0320152999999999</v>
      </c>
      <c r="I10" s="6">
        <v>7.3988839999999998</v>
      </c>
      <c r="K10" t="s">
        <v>37</v>
      </c>
      <c r="L10" s="6">
        <v>1.0158301999999999</v>
      </c>
      <c r="M10" s="6">
        <v>6.6011879999999996</v>
      </c>
    </row>
    <row r="11" spans="1:13" x14ac:dyDescent="0.35">
      <c r="B11" s="170"/>
      <c r="C11" s="13" t="s">
        <v>38</v>
      </c>
      <c r="D11" s="14">
        <v>62.482486999999999</v>
      </c>
      <c r="E11" s="14">
        <v>47.182549000000002</v>
      </c>
      <c r="G11" t="s">
        <v>37</v>
      </c>
      <c r="H11" s="6">
        <v>1.0158301999999999</v>
      </c>
      <c r="I11" s="6">
        <v>4.527628</v>
      </c>
      <c r="K11" t="s">
        <v>41</v>
      </c>
      <c r="L11" s="6">
        <v>3.5525332999999999</v>
      </c>
      <c r="M11" s="6">
        <v>5.7605370000000002</v>
      </c>
    </row>
    <row r="12" spans="1:13" x14ac:dyDescent="0.35">
      <c r="B12" s="170"/>
      <c r="C12" s="13" t="s">
        <v>41</v>
      </c>
      <c r="D12" s="14">
        <v>36.327908000000001</v>
      </c>
      <c r="E12" s="14">
        <v>15.834871</v>
      </c>
      <c r="G12" t="s">
        <v>41</v>
      </c>
      <c r="H12" s="6">
        <v>3.5525332999999999</v>
      </c>
      <c r="I12" s="6">
        <v>5.3409149999999999</v>
      </c>
      <c r="K12" t="s">
        <v>29</v>
      </c>
      <c r="L12" s="6">
        <v>24.671165999999999</v>
      </c>
      <c r="M12" s="6">
        <v>3.0979130000000001</v>
      </c>
    </row>
    <row r="13" spans="1:13" x14ac:dyDescent="0.35">
      <c r="B13" s="170"/>
      <c r="C13" s="13" t="s">
        <v>30</v>
      </c>
      <c r="D13" s="14">
        <v>42.703631000000001</v>
      </c>
      <c r="E13" s="14">
        <v>7.5504348999999999</v>
      </c>
      <c r="G13" t="s">
        <v>21</v>
      </c>
      <c r="H13" s="6">
        <v>0.39370612999999999</v>
      </c>
      <c r="I13" s="6">
        <v>6.7084840000000003</v>
      </c>
      <c r="K13" t="s">
        <v>39</v>
      </c>
      <c r="L13" s="6">
        <v>11.890136</v>
      </c>
      <c r="M13" s="6">
        <v>7.0176869999999996</v>
      </c>
    </row>
    <row r="14" spans="1:13" x14ac:dyDescent="0.35">
      <c r="B14" s="170"/>
      <c r="C14" s="13" t="s">
        <v>28</v>
      </c>
      <c r="D14" s="14">
        <v>35.208168000000001</v>
      </c>
      <c r="E14" s="14">
        <v>13.50315</v>
      </c>
      <c r="G14" t="s">
        <v>29</v>
      </c>
      <c r="H14" s="6">
        <v>24.671165999999999</v>
      </c>
      <c r="I14" s="6">
        <v>1.0093700000000001</v>
      </c>
      <c r="K14" t="s">
        <v>30</v>
      </c>
      <c r="L14" s="6">
        <v>14.520871</v>
      </c>
      <c r="M14" s="6">
        <v>6.6705180000000004</v>
      </c>
    </row>
    <row r="15" spans="1:13" x14ac:dyDescent="0.35">
      <c r="B15" s="170"/>
      <c r="C15" s="13" t="s">
        <v>16</v>
      </c>
      <c r="D15" s="14">
        <v>26.587285000000001</v>
      </c>
      <c r="E15" s="14">
        <v>16.177758000000001</v>
      </c>
      <c r="G15" t="s">
        <v>39</v>
      </c>
      <c r="H15" s="6">
        <v>11.890136</v>
      </c>
      <c r="I15" s="6">
        <v>3.3986269999999998</v>
      </c>
      <c r="K15" t="s">
        <v>28</v>
      </c>
      <c r="L15" s="6">
        <v>16.090516000000001</v>
      </c>
      <c r="M15" s="6">
        <v>5.4997910000000001</v>
      </c>
    </row>
    <row r="16" spans="1:13" x14ac:dyDescent="0.35">
      <c r="B16" s="170"/>
      <c r="C16" s="13" t="s">
        <v>13</v>
      </c>
      <c r="D16" s="14">
        <v>32.275022</v>
      </c>
      <c r="E16" s="14">
        <v>8.1897573999999995</v>
      </c>
      <c r="G16" t="s">
        <v>30</v>
      </c>
      <c r="H16" s="6">
        <v>14.520871</v>
      </c>
      <c r="I16" s="6">
        <v>2.570748</v>
      </c>
      <c r="K16" t="s">
        <v>38</v>
      </c>
      <c r="L16" s="6">
        <v>33.079135000000001</v>
      </c>
      <c r="M16" s="6">
        <v>3.1352099999999998</v>
      </c>
    </row>
    <row r="17" spans="2:13" x14ac:dyDescent="0.35">
      <c r="B17" s="170"/>
      <c r="C17" s="13" t="s">
        <v>29</v>
      </c>
      <c r="D17" s="14">
        <v>21.701540999999999</v>
      </c>
      <c r="E17" s="14">
        <v>10.737256</v>
      </c>
      <c r="G17" t="s">
        <v>28</v>
      </c>
      <c r="H17" s="6">
        <v>16.090516000000001</v>
      </c>
      <c r="I17" s="6">
        <v>8.0229990000000004</v>
      </c>
      <c r="K17" t="s">
        <v>13</v>
      </c>
      <c r="L17" s="6">
        <v>2.9124146</v>
      </c>
      <c r="M17" s="6">
        <v>4.5580629999999998</v>
      </c>
    </row>
    <row r="18" spans="2:13" x14ac:dyDescent="0.35">
      <c r="B18" s="171"/>
      <c r="C18" s="21" t="s">
        <v>37</v>
      </c>
      <c r="D18" s="15">
        <v>27.441662000000001</v>
      </c>
      <c r="E18" s="15">
        <v>0.37671892000000001</v>
      </c>
      <c r="G18" t="s">
        <v>86</v>
      </c>
      <c r="H18" s="6">
        <v>0.86388507000000003</v>
      </c>
      <c r="I18" s="6">
        <v>13.84586</v>
      </c>
      <c r="K18" t="s">
        <v>16</v>
      </c>
      <c r="L18" s="6">
        <v>2.1688502000000001</v>
      </c>
      <c r="M18" s="6">
        <v>10.95923</v>
      </c>
    </row>
    <row r="19" spans="2:13" x14ac:dyDescent="0.35">
      <c r="B19" s="172" t="s">
        <v>8</v>
      </c>
      <c r="C19" t="s">
        <v>19</v>
      </c>
      <c r="D19" s="6">
        <v>45.421407000000002</v>
      </c>
      <c r="E19" s="6">
        <v>12.016897999999999</v>
      </c>
      <c r="G19" t="s">
        <v>31</v>
      </c>
      <c r="H19" s="6">
        <v>4.3418413999999999</v>
      </c>
      <c r="I19" s="6">
        <v>13.59835</v>
      </c>
    </row>
    <row r="20" spans="2:13" x14ac:dyDescent="0.35">
      <c r="B20" s="173"/>
      <c r="C20" t="s">
        <v>18</v>
      </c>
      <c r="D20" s="6">
        <v>32.850261000000003</v>
      </c>
      <c r="E20" s="6">
        <v>-1.4261889000000001</v>
      </c>
      <c r="G20" t="s">
        <v>38</v>
      </c>
      <c r="H20" s="6">
        <v>33.079135000000001</v>
      </c>
      <c r="I20" s="6">
        <v>1.1947730000000001</v>
      </c>
    </row>
    <row r="21" spans="2:13" x14ac:dyDescent="0.35">
      <c r="B21" s="173"/>
      <c r="C21" t="s">
        <v>22</v>
      </c>
      <c r="D21" s="6">
        <v>15.121411</v>
      </c>
      <c r="E21" s="6">
        <v>14.846959</v>
      </c>
      <c r="G21" t="s">
        <v>13</v>
      </c>
      <c r="H21" s="6">
        <v>2.9124146</v>
      </c>
      <c r="I21" s="6">
        <v>2.9267560000000001</v>
      </c>
    </row>
    <row r="22" spans="2:13" x14ac:dyDescent="0.35">
      <c r="B22" s="173"/>
      <c r="C22" t="s">
        <v>32</v>
      </c>
      <c r="D22" s="6">
        <v>12.505165999999999</v>
      </c>
      <c r="E22" s="6">
        <v>14.271158</v>
      </c>
      <c r="G22" t="s">
        <v>22</v>
      </c>
      <c r="H22" s="6">
        <v>3.0467534000000001</v>
      </c>
      <c r="I22" s="6">
        <v>3.3105129999999998</v>
      </c>
    </row>
    <row r="23" spans="2:13" x14ac:dyDescent="0.35">
      <c r="B23" s="173"/>
      <c r="C23" t="s">
        <v>87</v>
      </c>
      <c r="D23" s="6">
        <v>17.565317</v>
      </c>
      <c r="E23" s="6">
        <v>7.8811552000000002</v>
      </c>
      <c r="G23" t="s">
        <v>20</v>
      </c>
      <c r="H23" s="6">
        <v>0.10601148000000001</v>
      </c>
      <c r="I23" s="6">
        <v>4.8753510000000002</v>
      </c>
    </row>
    <row r="24" spans="2:13" x14ac:dyDescent="0.35">
      <c r="B24" s="173"/>
      <c r="C24" t="s">
        <v>31</v>
      </c>
      <c r="D24" s="6">
        <v>-10.084527</v>
      </c>
      <c r="E24" s="6">
        <v>16.344719000000001</v>
      </c>
      <c r="G24" t="s">
        <v>87</v>
      </c>
      <c r="H24" s="6">
        <v>0.46901410999999998</v>
      </c>
      <c r="I24" s="6">
        <v>10.69842</v>
      </c>
    </row>
    <row r="25" spans="2:13" x14ac:dyDescent="0.35">
      <c r="B25" s="173"/>
      <c r="C25" t="s">
        <v>21</v>
      </c>
      <c r="D25" s="6">
        <v>22.246386000000001</v>
      </c>
      <c r="E25" s="6">
        <v>-17.671430999999998</v>
      </c>
      <c r="G25" t="s">
        <v>32</v>
      </c>
      <c r="H25" s="6">
        <v>7.0159672000000004</v>
      </c>
      <c r="I25" s="6">
        <v>10.01347</v>
      </c>
    </row>
    <row r="26" spans="2:13" x14ac:dyDescent="0.35">
      <c r="G26" t="s">
        <v>16</v>
      </c>
      <c r="H26" s="6">
        <v>2.1688502000000001</v>
      </c>
      <c r="I26" s="6">
        <v>4.5383969999999998</v>
      </c>
    </row>
    <row r="27" spans="2:13" x14ac:dyDescent="0.35">
      <c r="G27" t="s">
        <v>18</v>
      </c>
      <c r="H27" s="6">
        <v>4.0209289000000004</v>
      </c>
      <c r="I27" s="6">
        <v>13.44098</v>
      </c>
    </row>
    <row r="28" spans="2:13" x14ac:dyDescent="0.35">
      <c r="H28" s="6"/>
      <c r="I28" s="6"/>
    </row>
    <row r="29" spans="2:13" x14ac:dyDescent="0.35">
      <c r="H29" s="6"/>
      <c r="I29" s="6"/>
    </row>
  </sheetData>
  <mergeCells count="11">
    <mergeCell ref="L6:M6"/>
    <mergeCell ref="D7:E7"/>
    <mergeCell ref="I7:I9"/>
    <mergeCell ref="L7:L9"/>
    <mergeCell ref="M7:M9"/>
    <mergeCell ref="B10:B18"/>
    <mergeCell ref="B19:B25"/>
    <mergeCell ref="D6:E6"/>
    <mergeCell ref="D9:E9"/>
    <mergeCell ref="H7:H9"/>
    <mergeCell ref="H6:I6"/>
  </mergeCells>
  <pageMargins left="0.75" right="0.75" top="1" bottom="1" header="0.5" footer="0.5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45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9.109375" style="46"/>
    <col min="2" max="2" width="8.88671875" style="65"/>
    <col min="3" max="3" width="8.88671875" style="45"/>
    <col min="4" max="4" width="20.33203125" style="45" customWidth="1"/>
    <col min="5" max="6" width="8.88671875" style="45"/>
    <col min="7" max="8" width="9.109375" style="46"/>
    <col min="9" max="9" width="15.6640625" style="45" customWidth="1"/>
    <col min="10" max="12" width="13" style="45" customWidth="1"/>
    <col min="13" max="13" width="23.109375" style="45" customWidth="1"/>
    <col min="14" max="16384" width="9.109375" style="46"/>
  </cols>
  <sheetData>
    <row r="1" spans="1:13" ht="20.399999999999999" x14ac:dyDescent="0.45">
      <c r="A1" s="49" t="s">
        <v>196</v>
      </c>
    </row>
    <row r="2" spans="1:13" ht="16.8" x14ac:dyDescent="0.4">
      <c r="A2" s="50"/>
    </row>
    <row r="3" spans="1:13" x14ac:dyDescent="0.35">
      <c r="A3" s="51" t="s">
        <v>197</v>
      </c>
    </row>
    <row r="6" spans="1:13" ht="15" customHeight="1" x14ac:dyDescent="0.35">
      <c r="C6" s="176" t="s">
        <v>680</v>
      </c>
      <c r="D6" s="176"/>
      <c r="E6" s="176"/>
      <c r="F6" s="176"/>
      <c r="I6" s="174" t="s">
        <v>684</v>
      </c>
      <c r="J6" s="174"/>
      <c r="K6" s="174"/>
      <c r="L6" s="174"/>
      <c r="M6" s="174"/>
    </row>
    <row r="7" spans="1:13" ht="16.95" customHeight="1" x14ac:dyDescent="0.35">
      <c r="C7" s="176"/>
      <c r="D7" s="176"/>
      <c r="E7" s="176"/>
      <c r="F7" s="176"/>
      <c r="I7" s="66" t="s">
        <v>683</v>
      </c>
      <c r="J7" s="177" t="s">
        <v>682</v>
      </c>
      <c r="K7" s="178"/>
      <c r="L7" s="178"/>
      <c r="M7" s="178"/>
    </row>
    <row r="8" spans="1:13" x14ac:dyDescent="0.35">
      <c r="C8" s="67" t="s">
        <v>130</v>
      </c>
      <c r="D8" s="68" t="s">
        <v>679</v>
      </c>
      <c r="E8" s="174" t="s">
        <v>198</v>
      </c>
      <c r="F8" s="174"/>
      <c r="I8" s="67" t="s">
        <v>130</v>
      </c>
      <c r="J8" s="69" t="s">
        <v>130</v>
      </c>
      <c r="K8" s="175" t="s">
        <v>198</v>
      </c>
      <c r="L8" s="175"/>
      <c r="M8" s="70" t="s">
        <v>681</v>
      </c>
    </row>
    <row r="9" spans="1:13" x14ac:dyDescent="0.35">
      <c r="B9" s="71"/>
      <c r="C9" s="174" t="s">
        <v>183</v>
      </c>
      <c r="D9" s="174"/>
      <c r="E9" s="174"/>
      <c r="F9" s="174"/>
      <c r="H9" s="71"/>
      <c r="I9" s="72" t="s">
        <v>5</v>
      </c>
      <c r="J9" s="179" t="s">
        <v>183</v>
      </c>
      <c r="K9" s="180"/>
      <c r="L9" s="180"/>
      <c r="M9" s="180"/>
    </row>
    <row r="10" spans="1:13" x14ac:dyDescent="0.35">
      <c r="B10" s="62">
        <v>1885</v>
      </c>
      <c r="C10" s="45">
        <v>42.723174030658299</v>
      </c>
      <c r="D10" s="45">
        <v>51.883451856048701</v>
      </c>
      <c r="E10" s="45">
        <v>17.153995087079</v>
      </c>
      <c r="F10" s="45">
        <v>104.224342733757</v>
      </c>
      <c r="H10" s="62">
        <v>1945</v>
      </c>
      <c r="I10" s="45">
        <v>2.45402054794521</v>
      </c>
      <c r="J10" s="73">
        <v>2.0073079738985</v>
      </c>
      <c r="K10" s="45">
        <v>0.72637781890772801</v>
      </c>
      <c r="L10" s="45">
        <v>3.5410312201988998</v>
      </c>
    </row>
    <row r="11" spans="1:13" x14ac:dyDescent="0.35">
      <c r="B11" s="62">
        <v>1886</v>
      </c>
      <c r="C11" s="45">
        <v>42.382735865881898</v>
      </c>
      <c r="D11" s="45">
        <v>52.056779140282501</v>
      </c>
      <c r="E11" s="45">
        <v>18.0062870699964</v>
      </c>
      <c r="F11" s="45">
        <v>109.19021565000899</v>
      </c>
      <c r="H11" s="62">
        <v>1946</v>
      </c>
      <c r="I11" s="45">
        <v>2.3646917808219201</v>
      </c>
      <c r="J11" s="73">
        <v>1.6080487291136001</v>
      </c>
      <c r="K11" s="45">
        <v>0.69621642566411301</v>
      </c>
      <c r="L11" s="45">
        <v>4.3707402593875297</v>
      </c>
    </row>
    <row r="12" spans="1:13" x14ac:dyDescent="0.35">
      <c r="B12" s="62">
        <v>1887</v>
      </c>
      <c r="C12" s="45">
        <v>42.2731140566192</v>
      </c>
      <c r="D12" s="45">
        <v>51.996990077768203</v>
      </c>
      <c r="E12" s="45">
        <v>18.312456450574999</v>
      </c>
      <c r="F12" s="45">
        <v>113.007185535004</v>
      </c>
      <c r="H12" s="62">
        <v>1947</v>
      </c>
      <c r="I12" s="45">
        <v>2.46741095890411</v>
      </c>
      <c r="J12" s="73">
        <v>1.32773900818274</v>
      </c>
      <c r="K12" s="45">
        <v>0.67941999708644896</v>
      </c>
      <c r="L12" s="45">
        <v>4.4875188484994402</v>
      </c>
    </row>
    <row r="13" spans="1:13" x14ac:dyDescent="0.35">
      <c r="B13" s="62">
        <v>1888</v>
      </c>
      <c r="C13" s="45">
        <v>46.443410391827001</v>
      </c>
      <c r="D13" s="45">
        <v>51.078700543828297</v>
      </c>
      <c r="E13" s="45">
        <v>18.6578216031408</v>
      </c>
      <c r="F13" s="45">
        <v>123.360388526791</v>
      </c>
      <c r="H13" s="62">
        <v>1948</v>
      </c>
      <c r="I13" s="45">
        <v>2.6141939890710399</v>
      </c>
      <c r="J13" s="73">
        <v>1.4482476363819901</v>
      </c>
      <c r="K13" s="45">
        <v>0.72233928225688104</v>
      </c>
      <c r="L13" s="45">
        <v>3.9959298944373098</v>
      </c>
    </row>
    <row r="14" spans="1:13" x14ac:dyDescent="0.35">
      <c r="B14" s="62">
        <v>1889</v>
      </c>
      <c r="C14" s="45">
        <v>44.074088900229597</v>
      </c>
      <c r="D14" s="45">
        <v>50.816376783211503</v>
      </c>
      <c r="E14" s="45">
        <v>16.9797586585149</v>
      </c>
      <c r="F14" s="45">
        <v>123.78220929823399</v>
      </c>
      <c r="H14" s="62">
        <v>1949</v>
      </c>
      <c r="I14" s="45">
        <v>2.5649863013698599</v>
      </c>
      <c r="J14" s="73">
        <v>1.53910149092477</v>
      </c>
      <c r="K14" s="45">
        <v>0.75490798972357098</v>
      </c>
      <c r="L14" s="45">
        <v>3.3473906745725199</v>
      </c>
    </row>
    <row r="15" spans="1:13" x14ac:dyDescent="0.35">
      <c r="B15" s="62">
        <v>1890</v>
      </c>
      <c r="C15" s="45">
        <v>43.951575797307001</v>
      </c>
      <c r="D15" s="45">
        <v>49.529645679465403</v>
      </c>
      <c r="E15" s="45">
        <v>16.796425841232701</v>
      </c>
      <c r="F15" s="45">
        <v>114.967832056201</v>
      </c>
      <c r="H15" s="62">
        <v>1950</v>
      </c>
      <c r="I15" s="45">
        <v>2.67723858422488</v>
      </c>
      <c r="J15" s="73">
        <v>1.43771422201933</v>
      </c>
      <c r="K15" s="45">
        <v>0.65970771046313303</v>
      </c>
      <c r="L15" s="45">
        <v>2.95511957754541</v>
      </c>
    </row>
    <row r="16" spans="1:13" x14ac:dyDescent="0.35">
      <c r="B16" s="62">
        <v>1891</v>
      </c>
      <c r="C16" s="45">
        <v>46.2164596497229</v>
      </c>
      <c r="D16" s="45">
        <v>48.459720020597402</v>
      </c>
      <c r="E16" s="45">
        <v>17.037116861775701</v>
      </c>
      <c r="F16" s="45">
        <v>104.45860832615401</v>
      </c>
      <c r="H16" s="62">
        <v>1951</v>
      </c>
      <c r="I16" s="45">
        <v>2.8299109586541098</v>
      </c>
      <c r="J16" s="73">
        <v>1.32949944439382</v>
      </c>
      <c r="K16" s="45">
        <v>0.60311635488744697</v>
      </c>
      <c r="L16" s="45">
        <v>2.8772372436715998</v>
      </c>
    </row>
    <row r="17" spans="2:12" x14ac:dyDescent="0.35">
      <c r="B17" s="62">
        <v>1892</v>
      </c>
      <c r="C17" s="45">
        <v>47.737454525731899</v>
      </c>
      <c r="D17" s="45">
        <v>50.195165363241202</v>
      </c>
      <c r="E17" s="45">
        <v>17.228962193990899</v>
      </c>
      <c r="F17" s="45">
        <v>112.73867837167001</v>
      </c>
      <c r="H17" s="62">
        <v>1952</v>
      </c>
      <c r="I17" s="45">
        <v>3.20553961748633</v>
      </c>
      <c r="J17" s="73">
        <v>1.5225208210336501</v>
      </c>
      <c r="K17" s="45">
        <v>0.616819112263715</v>
      </c>
      <c r="L17" s="45">
        <v>2.4725093922963999</v>
      </c>
    </row>
    <row r="18" spans="2:12" x14ac:dyDescent="0.35">
      <c r="B18" s="62">
        <v>1893</v>
      </c>
      <c r="C18" s="45">
        <v>50.354849999999999</v>
      </c>
      <c r="D18" s="45">
        <v>49.156405825893799</v>
      </c>
      <c r="E18" s="45">
        <v>18.335534448470799</v>
      </c>
      <c r="F18" s="45">
        <v>113.01659774627601</v>
      </c>
      <c r="H18" s="62">
        <v>1953</v>
      </c>
      <c r="I18" s="45">
        <v>3.1610285388127899</v>
      </c>
      <c r="J18" s="73">
        <v>1.5658737474621101</v>
      </c>
      <c r="K18" s="45">
        <v>0.62240860213032401</v>
      </c>
      <c r="L18" s="45">
        <v>2.1920283113386998</v>
      </c>
    </row>
    <row r="19" spans="2:12" x14ac:dyDescent="0.35">
      <c r="B19" s="62">
        <v>1894</v>
      </c>
      <c r="C19" s="45">
        <v>52.429049999999997</v>
      </c>
      <c r="D19" s="45">
        <v>50.454912391570502</v>
      </c>
      <c r="E19" s="45">
        <v>19.139117385327602</v>
      </c>
      <c r="F19" s="45">
        <v>117.843784966868</v>
      </c>
      <c r="H19" s="62">
        <v>1954</v>
      </c>
      <c r="I19" s="45">
        <v>2.8806027397260299</v>
      </c>
      <c r="J19" s="73">
        <v>1.46872119160611</v>
      </c>
      <c r="K19" s="45">
        <v>0.63679587734395604</v>
      </c>
      <c r="L19" s="45">
        <v>2.1828320017113798</v>
      </c>
    </row>
    <row r="20" spans="2:12" x14ac:dyDescent="0.35">
      <c r="B20" s="62">
        <v>1895</v>
      </c>
      <c r="C20" s="45">
        <v>55.042749999999998</v>
      </c>
      <c r="D20" s="45">
        <v>52.518532072841097</v>
      </c>
      <c r="E20" s="45">
        <v>18.269967740647001</v>
      </c>
      <c r="F20" s="45">
        <v>114.348067272615</v>
      </c>
      <c r="H20" s="62">
        <v>1955</v>
      </c>
      <c r="I20" s="45">
        <v>3.6989863013698598</v>
      </c>
      <c r="J20" s="73">
        <v>1.3915133627951899</v>
      </c>
      <c r="K20" s="45">
        <v>0.84016568871824404</v>
      </c>
      <c r="L20" s="45">
        <v>2.1719061713251202</v>
      </c>
    </row>
    <row r="21" spans="2:12" x14ac:dyDescent="0.35">
      <c r="B21" s="62">
        <v>1896</v>
      </c>
      <c r="C21" s="45">
        <v>51.220999999999997</v>
      </c>
      <c r="D21" s="45">
        <v>50.6811853733156</v>
      </c>
      <c r="E21" s="45">
        <v>17.772648667800599</v>
      </c>
      <c r="F21" s="45">
        <v>111.380997403696</v>
      </c>
      <c r="H21" s="62">
        <v>1956</v>
      </c>
      <c r="I21" s="45">
        <v>3.9252868852459</v>
      </c>
      <c r="J21" s="73">
        <v>1.42730746692317</v>
      </c>
      <c r="K21" s="45">
        <v>0.80027071694674801</v>
      </c>
      <c r="L21" s="45">
        <v>2.4332559187914198</v>
      </c>
    </row>
    <row r="22" spans="2:12" x14ac:dyDescent="0.35">
      <c r="B22" s="62">
        <v>1897</v>
      </c>
      <c r="C22" s="45">
        <v>53.065300000000001</v>
      </c>
      <c r="D22" s="45">
        <v>48.267831739280197</v>
      </c>
      <c r="E22" s="45">
        <v>16.8864259428784</v>
      </c>
      <c r="F22" s="45">
        <v>110.35974793853499</v>
      </c>
      <c r="H22" s="62">
        <v>1957</v>
      </c>
      <c r="I22" s="45">
        <v>4.4937671232876797</v>
      </c>
      <c r="J22" s="73">
        <v>1.4814511489522999</v>
      </c>
      <c r="K22" s="45">
        <v>0.86797816218468904</v>
      </c>
      <c r="L22" s="45">
        <v>3.1351583677263202</v>
      </c>
    </row>
    <row r="23" spans="2:12" x14ac:dyDescent="0.35">
      <c r="B23" s="62">
        <v>1898</v>
      </c>
      <c r="C23" s="45">
        <v>49.0488</v>
      </c>
      <c r="D23" s="45">
        <v>45.150937597916702</v>
      </c>
      <c r="E23" s="45">
        <v>15.4518418158122</v>
      </c>
      <c r="F23" s="45">
        <v>113.220476828553</v>
      </c>
      <c r="H23" s="62">
        <v>1958</v>
      </c>
      <c r="I23" s="45">
        <v>4.6406575337465803</v>
      </c>
      <c r="J23" s="73">
        <v>1.4187518204243099</v>
      </c>
      <c r="K23" s="45">
        <v>0.83112732981345505</v>
      </c>
      <c r="L23" s="45">
        <v>2.9350992554399702</v>
      </c>
    </row>
    <row r="24" spans="2:12" x14ac:dyDescent="0.35">
      <c r="B24" s="62">
        <v>1899</v>
      </c>
      <c r="C24" s="45">
        <v>49.209699999999998</v>
      </c>
      <c r="D24" s="45">
        <v>45.0649519049419</v>
      </c>
      <c r="E24" s="45">
        <v>15.481625865579799</v>
      </c>
      <c r="F24" s="45">
        <v>115.496680128459</v>
      </c>
      <c r="H24" s="62">
        <v>1959</v>
      </c>
      <c r="I24" s="45">
        <v>4.2237328767123303</v>
      </c>
      <c r="J24" s="73">
        <v>1.4366124373993301</v>
      </c>
      <c r="K24" s="45">
        <v>0.79242051577232198</v>
      </c>
      <c r="L24" s="45">
        <v>3.0311020493730298</v>
      </c>
    </row>
    <row r="25" spans="2:12" x14ac:dyDescent="0.35">
      <c r="B25" s="62">
        <v>1900</v>
      </c>
      <c r="C25" s="45">
        <v>48.454250000000002</v>
      </c>
      <c r="D25" s="45">
        <v>43.6701029840061</v>
      </c>
      <c r="E25" s="45">
        <v>15.7922307940894</v>
      </c>
      <c r="F25" s="45">
        <v>119.130737472319</v>
      </c>
      <c r="H25" s="62">
        <v>1960</v>
      </c>
      <c r="I25" s="45">
        <v>4.6220355191256903</v>
      </c>
      <c r="J25" s="73">
        <v>1.3285058556731399</v>
      </c>
      <c r="K25" s="45">
        <v>0.76683544534500203</v>
      </c>
      <c r="L25" s="45">
        <v>2.9753090203339498</v>
      </c>
    </row>
    <row r="26" spans="2:12" x14ac:dyDescent="0.35">
      <c r="B26" s="62">
        <v>1901</v>
      </c>
      <c r="C26" s="45">
        <v>47.883949999999999</v>
      </c>
      <c r="D26" s="45">
        <v>44.877170841731797</v>
      </c>
      <c r="E26" s="45">
        <v>16.795166523501798</v>
      </c>
      <c r="F26" s="45">
        <v>114.715397398915</v>
      </c>
      <c r="H26" s="62">
        <v>1961</v>
      </c>
      <c r="I26" s="45">
        <v>4.4106301369862999</v>
      </c>
      <c r="J26" s="73">
        <v>1.19920667146726</v>
      </c>
      <c r="K26" s="45">
        <v>0.66880202870231098</v>
      </c>
      <c r="L26" s="45">
        <v>3.0298158750449198</v>
      </c>
    </row>
    <row r="27" spans="2:12" x14ac:dyDescent="0.35">
      <c r="B27" s="62">
        <v>1902</v>
      </c>
      <c r="C27" s="45">
        <v>48.22195</v>
      </c>
      <c r="D27" s="45">
        <v>43.793518026010801</v>
      </c>
      <c r="E27" s="45">
        <v>16.577803186079301</v>
      </c>
      <c r="F27" s="45">
        <v>120.626483175115</v>
      </c>
      <c r="H27" s="62">
        <v>1962</v>
      </c>
      <c r="I27" s="45">
        <v>4.3255205479452004</v>
      </c>
      <c r="J27" s="73">
        <v>1.1130286904109501</v>
      </c>
      <c r="K27" s="45">
        <v>0.68067793778049002</v>
      </c>
      <c r="L27" s="45">
        <v>2.8991739453960301</v>
      </c>
    </row>
    <row r="28" spans="2:12" x14ac:dyDescent="0.35">
      <c r="B28" s="62">
        <v>1903</v>
      </c>
      <c r="C28" s="45">
        <v>49.871400000000001</v>
      </c>
      <c r="D28" s="45">
        <v>43.5229959419555</v>
      </c>
      <c r="E28" s="45">
        <v>15.2478604250428</v>
      </c>
      <c r="F28" s="45">
        <v>109.877294119336</v>
      </c>
      <c r="H28" s="62">
        <v>1963</v>
      </c>
      <c r="I28" s="45">
        <v>4.32498401826484</v>
      </c>
      <c r="J28" s="73">
        <v>1.02666581917808</v>
      </c>
      <c r="K28" s="45">
        <v>0.72487290158109596</v>
      </c>
      <c r="L28" s="45">
        <v>2.80629570258519</v>
      </c>
    </row>
    <row r="29" spans="2:12" x14ac:dyDescent="0.35">
      <c r="B29" s="62">
        <v>1904</v>
      </c>
      <c r="C29" s="45">
        <v>48.38304445</v>
      </c>
      <c r="D29" s="45">
        <v>43.617088727581702</v>
      </c>
      <c r="E29" s="45">
        <v>16.296513719246398</v>
      </c>
      <c r="F29" s="45">
        <v>105.047903235962</v>
      </c>
      <c r="H29" s="62">
        <v>1964</v>
      </c>
      <c r="I29" s="45">
        <v>4.74509289617487</v>
      </c>
      <c r="J29" s="73">
        <v>0.96844658606557599</v>
      </c>
      <c r="K29" s="45">
        <v>0.67375002714816901</v>
      </c>
      <c r="L29" s="45">
        <v>2.9898915411610201</v>
      </c>
    </row>
    <row r="30" spans="2:12" x14ac:dyDescent="0.35">
      <c r="B30" s="62">
        <v>1905</v>
      </c>
      <c r="C30" s="45">
        <v>49.063450000000003</v>
      </c>
      <c r="D30" s="45">
        <v>47.1535521108718</v>
      </c>
      <c r="E30" s="45">
        <v>15.777360661355599</v>
      </c>
      <c r="F30" s="45">
        <v>105.983671920994</v>
      </c>
      <c r="H30" s="62">
        <v>1965</v>
      </c>
      <c r="I30" s="45">
        <v>4.9761369863013698</v>
      </c>
      <c r="J30" s="73">
        <v>1.0959590860788799</v>
      </c>
      <c r="K30" s="45">
        <v>0.67142013268565703</v>
      </c>
      <c r="L30" s="45">
        <v>2.9760409528009499</v>
      </c>
    </row>
    <row r="31" spans="2:12" x14ac:dyDescent="0.35">
      <c r="B31" s="62">
        <v>1906</v>
      </c>
      <c r="C31" s="45">
        <v>47.537500000000001</v>
      </c>
      <c r="D31" s="45">
        <v>45.734062675373004</v>
      </c>
      <c r="E31" s="45">
        <v>15.391980386245899</v>
      </c>
      <c r="F31" s="45">
        <v>102.131409035521</v>
      </c>
      <c r="H31" s="62">
        <v>1966</v>
      </c>
      <c r="I31" s="45">
        <v>5.3632705479452101</v>
      </c>
      <c r="J31" s="73">
        <v>1.29114196754914</v>
      </c>
      <c r="K31" s="45">
        <v>0.66074236754603699</v>
      </c>
      <c r="L31" s="45">
        <v>3.4548051677844902</v>
      </c>
    </row>
    <row r="32" spans="2:12" x14ac:dyDescent="0.35">
      <c r="B32" s="62">
        <v>1907</v>
      </c>
      <c r="C32" s="45">
        <v>45.979097000000003</v>
      </c>
      <c r="D32" s="45">
        <v>42.781522071284201</v>
      </c>
      <c r="E32" s="45">
        <v>14.7953888754048</v>
      </c>
      <c r="F32" s="45">
        <v>94.499064905431894</v>
      </c>
      <c r="H32" s="62">
        <v>1967</v>
      </c>
      <c r="I32" s="45">
        <v>5.2239726027397397</v>
      </c>
      <c r="J32" s="73">
        <v>1.13770739726028</v>
      </c>
      <c r="K32" s="45">
        <v>0.67459183634261799</v>
      </c>
      <c r="L32" s="45">
        <v>3.2629489533218199</v>
      </c>
    </row>
    <row r="33" spans="2:12" x14ac:dyDescent="0.35">
      <c r="B33" s="62">
        <v>1908</v>
      </c>
      <c r="C33" s="45">
        <v>48.572813449999998</v>
      </c>
      <c r="D33" s="45">
        <v>42.691205027797402</v>
      </c>
      <c r="E33" s="45">
        <v>15.1085668127531</v>
      </c>
      <c r="F33" s="45">
        <v>92.559765530339305</v>
      </c>
      <c r="H33" s="62">
        <v>1968</v>
      </c>
      <c r="I33" s="45">
        <v>5.6524999999999999</v>
      </c>
      <c r="J33" s="73">
        <v>1.1186271431494399</v>
      </c>
      <c r="K33" s="45">
        <v>0.68070324835246698</v>
      </c>
      <c r="L33" s="45">
        <v>3.4009620097384401</v>
      </c>
    </row>
    <row r="34" spans="2:12" x14ac:dyDescent="0.35">
      <c r="B34" s="62">
        <v>1909</v>
      </c>
      <c r="C34" s="45">
        <v>50.485397450000001</v>
      </c>
      <c r="D34" s="45">
        <v>42.563612885549198</v>
      </c>
      <c r="E34" s="45">
        <v>16.995789236878</v>
      </c>
      <c r="F34" s="45">
        <v>96.350027642300404</v>
      </c>
      <c r="H34" s="62">
        <v>1969</v>
      </c>
      <c r="I34" s="45">
        <v>6.6533744292237396</v>
      </c>
      <c r="J34" s="73">
        <v>1.27058206107342</v>
      </c>
      <c r="K34" s="45">
        <v>0.68274736221125298</v>
      </c>
      <c r="L34" s="45">
        <v>4.2541495104485501</v>
      </c>
    </row>
    <row r="35" spans="2:12" x14ac:dyDescent="0.35">
      <c r="B35" s="62">
        <v>1910</v>
      </c>
      <c r="C35" s="45">
        <v>48.936316849999997</v>
      </c>
      <c r="D35" s="45">
        <v>40.956516753986897</v>
      </c>
      <c r="E35" s="45">
        <v>16.879740408567301</v>
      </c>
      <c r="F35" s="45">
        <v>87.176671384944001</v>
      </c>
      <c r="H35" s="62">
        <v>1970</v>
      </c>
      <c r="I35" s="45">
        <v>7.2636575342465797</v>
      </c>
      <c r="J35" s="73">
        <v>1.51297081196169</v>
      </c>
      <c r="K35" s="45">
        <v>0.76574593620781795</v>
      </c>
      <c r="L35" s="45">
        <v>4.3089720050156899</v>
      </c>
    </row>
    <row r="36" spans="2:12" x14ac:dyDescent="0.35">
      <c r="B36" s="62">
        <v>1911</v>
      </c>
      <c r="C36" s="45">
        <v>46.616479427827002</v>
      </c>
      <c r="D36" s="45">
        <v>38.1207459025849</v>
      </c>
      <c r="E36" s="45">
        <v>17.389135502550602</v>
      </c>
      <c r="F36" s="45">
        <v>79.888760031640203</v>
      </c>
      <c r="H36" s="62">
        <v>1971</v>
      </c>
      <c r="I36" s="45">
        <v>6.4462699788183198</v>
      </c>
      <c r="J36" s="73">
        <v>1.2743469863013701</v>
      </c>
      <c r="K36" s="45">
        <v>0.69613295200047798</v>
      </c>
      <c r="L36" s="45">
        <v>3.3474603297296501</v>
      </c>
    </row>
    <row r="37" spans="2:12" x14ac:dyDescent="0.35">
      <c r="B37" s="62">
        <v>1912</v>
      </c>
      <c r="C37" s="45">
        <v>44.495671233700399</v>
      </c>
      <c r="D37" s="45">
        <v>35.863263429783203</v>
      </c>
      <c r="E37" s="45">
        <v>16.6332416912715</v>
      </c>
      <c r="F37" s="45">
        <v>78.052448125014706</v>
      </c>
      <c r="H37" s="62">
        <v>1972</v>
      </c>
      <c r="I37" s="45">
        <v>5.6983060109289596</v>
      </c>
      <c r="J37" s="73">
        <v>1.28941200908396</v>
      </c>
      <c r="K37" s="45">
        <v>0.64646665609251397</v>
      </c>
      <c r="L37" s="45">
        <v>3.1803284701970198</v>
      </c>
    </row>
    <row r="38" spans="2:12" x14ac:dyDescent="0.35">
      <c r="B38" s="62">
        <v>1913</v>
      </c>
      <c r="C38" s="45">
        <v>45.14222805</v>
      </c>
      <c r="D38" s="45">
        <v>36.032637849732197</v>
      </c>
      <c r="E38" s="45">
        <v>15.893168556181999</v>
      </c>
      <c r="F38" s="45">
        <v>74.063287207913604</v>
      </c>
      <c r="H38" s="62">
        <v>1973</v>
      </c>
      <c r="I38" s="45">
        <v>6.93800236183277</v>
      </c>
      <c r="J38" s="73">
        <v>1.4093269163795401</v>
      </c>
      <c r="K38" s="45">
        <v>0.68598501851268601</v>
      </c>
      <c r="L38" s="45">
        <v>3.69648600465074</v>
      </c>
    </row>
    <row r="39" spans="2:12" x14ac:dyDescent="0.35">
      <c r="B39" s="62">
        <v>1914</v>
      </c>
      <c r="C39" s="45">
        <v>37.8768685</v>
      </c>
      <c r="D39" s="45">
        <v>33.954704421174398</v>
      </c>
      <c r="E39" s="45">
        <v>12.464870917564999</v>
      </c>
      <c r="F39" s="45">
        <v>83.556163532326096</v>
      </c>
      <c r="H39" s="62">
        <v>1974</v>
      </c>
      <c r="I39" s="45">
        <v>9.0092956621004596</v>
      </c>
      <c r="J39" s="73">
        <v>1.8290180821917801</v>
      </c>
      <c r="K39" s="45">
        <v>0.877819635152712</v>
      </c>
      <c r="L39" s="45">
        <v>5.4436420657901401</v>
      </c>
    </row>
    <row r="40" spans="2:12" x14ac:dyDescent="0.35">
      <c r="B40" s="62">
        <v>1915</v>
      </c>
      <c r="C40" s="45">
        <v>38.170420200000002</v>
      </c>
      <c r="D40" s="45">
        <v>30.573443819178099</v>
      </c>
      <c r="E40" s="45">
        <v>11.7050066487961</v>
      </c>
      <c r="F40" s="45">
        <v>78.564448237542507</v>
      </c>
      <c r="H40" s="62">
        <v>1975</v>
      </c>
      <c r="I40" s="45">
        <v>7.6660810502282901</v>
      </c>
      <c r="J40" s="73">
        <v>1.58961534246576</v>
      </c>
      <c r="K40" s="45">
        <v>1.0417639735430999</v>
      </c>
      <c r="L40" s="45">
        <v>4.8982652504912201</v>
      </c>
    </row>
    <row r="41" spans="2:12" x14ac:dyDescent="0.35">
      <c r="B41" s="62">
        <v>1916</v>
      </c>
      <c r="C41" s="45">
        <v>40.831176399999997</v>
      </c>
      <c r="D41" s="45">
        <v>29.829552699265001</v>
      </c>
      <c r="E41" s="45">
        <v>10.871939042871199</v>
      </c>
      <c r="F41" s="45">
        <v>71.769200562582895</v>
      </c>
      <c r="H41" s="62">
        <v>1976</v>
      </c>
      <c r="I41" s="45">
        <v>8.7696584699453393</v>
      </c>
      <c r="J41" s="73">
        <v>1.9555198332377</v>
      </c>
      <c r="K41" s="45">
        <v>1.2373631231309301</v>
      </c>
      <c r="L41" s="45">
        <v>5.7241539635992602</v>
      </c>
    </row>
    <row r="42" spans="2:12" x14ac:dyDescent="0.35">
      <c r="B42" s="62">
        <v>1917</v>
      </c>
      <c r="C42" s="45">
        <v>41.099585099999999</v>
      </c>
      <c r="D42" s="45">
        <v>33.162117157113002</v>
      </c>
      <c r="E42" s="45">
        <v>11.120028168684099</v>
      </c>
      <c r="F42" s="45">
        <v>96.016456431026995</v>
      </c>
      <c r="H42" s="62">
        <v>1977</v>
      </c>
      <c r="I42" s="45">
        <v>8.8597945205479505</v>
      </c>
      <c r="J42" s="73">
        <v>2.3507062545662101</v>
      </c>
      <c r="K42" s="45">
        <v>1.26390265743043</v>
      </c>
      <c r="L42" s="45">
        <v>4.8812991384519204</v>
      </c>
    </row>
    <row r="43" spans="2:12" x14ac:dyDescent="0.35">
      <c r="B43" s="62">
        <v>1918</v>
      </c>
      <c r="C43" s="45">
        <v>28.393157599999999</v>
      </c>
      <c r="D43" s="45">
        <v>38.447902789597599</v>
      </c>
      <c r="E43" s="45">
        <v>13.5537961908044</v>
      </c>
      <c r="F43" s="45">
        <v>103.92540245325</v>
      </c>
      <c r="H43" s="62">
        <v>1978</v>
      </c>
      <c r="I43" s="45">
        <v>8.8644840182648394</v>
      </c>
      <c r="J43" s="73">
        <v>2.9297435471066202</v>
      </c>
      <c r="K43" s="45">
        <v>1.1227535021972099</v>
      </c>
      <c r="L43" s="45">
        <v>5.1858940482897404</v>
      </c>
    </row>
    <row r="44" spans="2:12" x14ac:dyDescent="0.35">
      <c r="B44" s="62">
        <v>1919</v>
      </c>
      <c r="C44" s="45">
        <v>28.750355800000001</v>
      </c>
      <c r="D44" s="45">
        <v>48.638712192222002</v>
      </c>
      <c r="E44" s="45">
        <v>14.838920621588899</v>
      </c>
      <c r="F44" s="45">
        <v>135.923638120069</v>
      </c>
      <c r="H44" s="62">
        <v>1979</v>
      </c>
      <c r="I44" s="45">
        <v>9.7545466330761599</v>
      </c>
      <c r="J44" s="73">
        <v>3.56313605668741</v>
      </c>
      <c r="K44" s="45">
        <v>1.58177810094811</v>
      </c>
      <c r="L44" s="45">
        <v>6.5443531442202296</v>
      </c>
    </row>
    <row r="45" spans="2:12" x14ac:dyDescent="0.35">
      <c r="B45" s="62">
        <v>1920</v>
      </c>
      <c r="C45" s="45">
        <v>44.423242992008902</v>
      </c>
      <c r="D45" s="45">
        <v>57.059886978481799</v>
      </c>
      <c r="E45" s="45">
        <v>14.0393151560204</v>
      </c>
      <c r="F45" s="45">
        <v>141.05611322638899</v>
      </c>
      <c r="H45" s="62">
        <v>1980</v>
      </c>
      <c r="I45" s="45">
        <v>11.524207650273199</v>
      </c>
      <c r="J45" s="73">
        <v>4.2389570363447397</v>
      </c>
      <c r="K45" s="45">
        <v>1.79958664268113</v>
      </c>
      <c r="L45" s="45">
        <v>7.7310273325586101</v>
      </c>
    </row>
    <row r="46" spans="2:12" x14ac:dyDescent="0.35">
      <c r="B46" s="62">
        <v>1921</v>
      </c>
      <c r="C46" s="45">
        <v>51.066263130889403</v>
      </c>
      <c r="D46" s="45">
        <v>67.420197056058697</v>
      </c>
      <c r="E46" s="45">
        <v>19.322259159817602</v>
      </c>
      <c r="F46" s="45">
        <v>154.53909273618501</v>
      </c>
      <c r="H46" s="62">
        <v>1981</v>
      </c>
      <c r="I46" s="45">
        <v>13.962723245683099</v>
      </c>
      <c r="J46" s="73">
        <v>5.0805978791635402</v>
      </c>
      <c r="K46" s="45">
        <v>2.2027349168327799</v>
      </c>
      <c r="L46" s="45">
        <v>9.8119932491120601</v>
      </c>
    </row>
    <row r="47" spans="2:12" x14ac:dyDescent="0.35">
      <c r="B47" s="62">
        <v>1922</v>
      </c>
      <c r="C47" s="45">
        <v>57.196574465274303</v>
      </c>
      <c r="D47" s="45">
        <v>68.692386355802199</v>
      </c>
      <c r="E47" s="45">
        <v>21.8102028939504</v>
      </c>
      <c r="F47" s="45">
        <v>151.39399776459399</v>
      </c>
      <c r="H47" s="62">
        <v>1982</v>
      </c>
      <c r="I47" s="45">
        <v>13.7595947488583</v>
      </c>
      <c r="J47" s="73">
        <v>4.8072217370402299</v>
      </c>
      <c r="K47" s="45">
        <v>2.3878297778715298</v>
      </c>
      <c r="L47" s="45">
        <v>12.3819621532216</v>
      </c>
    </row>
    <row r="48" spans="2:12" x14ac:dyDescent="0.35">
      <c r="B48" s="62">
        <v>1923</v>
      </c>
      <c r="C48" s="45">
        <v>55.197312504157502</v>
      </c>
      <c r="D48" s="45">
        <v>67.578717908490304</v>
      </c>
      <c r="E48" s="45">
        <v>21.103831262216399</v>
      </c>
      <c r="F48" s="45">
        <v>159.16911978703101</v>
      </c>
      <c r="H48" s="62">
        <v>1983</v>
      </c>
      <c r="I48" s="45">
        <v>11.1279863013699</v>
      </c>
      <c r="J48" s="73">
        <v>4.3401582309799496</v>
      </c>
      <c r="K48" s="45">
        <v>2.3282759381253801</v>
      </c>
      <c r="L48" s="45">
        <v>10.9225656332053</v>
      </c>
    </row>
    <row r="49" spans="2:13" x14ac:dyDescent="0.35">
      <c r="B49" s="62">
        <v>1924</v>
      </c>
      <c r="C49" s="45">
        <v>44.828002300000001</v>
      </c>
      <c r="D49" s="45">
        <v>54.428803837731898</v>
      </c>
      <c r="E49" s="45">
        <v>18.741513596979502</v>
      </c>
      <c r="F49" s="45">
        <v>147.421867059172</v>
      </c>
      <c r="H49" s="62">
        <v>1984</v>
      </c>
      <c r="I49" s="45">
        <v>11.8833948087432</v>
      </c>
      <c r="J49" s="73">
        <v>4.8546268675025903</v>
      </c>
      <c r="K49" s="45">
        <v>2.4636180547339901</v>
      </c>
      <c r="L49" s="45">
        <v>11.123002493187901</v>
      </c>
    </row>
    <row r="50" spans="2:13" x14ac:dyDescent="0.35">
      <c r="B50" s="62">
        <v>1925</v>
      </c>
      <c r="C50" s="45">
        <v>41.065332900000001</v>
      </c>
      <c r="D50" s="45">
        <v>50.265911747485497</v>
      </c>
      <c r="E50" s="45">
        <v>19.0262781313685</v>
      </c>
      <c r="F50" s="45">
        <v>139.43652156502699</v>
      </c>
      <c r="H50" s="62">
        <v>1985</v>
      </c>
      <c r="I50" s="45">
        <v>10.5368367576575</v>
      </c>
      <c r="J50" s="73">
        <v>4.6996344623287598</v>
      </c>
      <c r="K50" s="45">
        <v>2.3336654717911398</v>
      </c>
      <c r="L50" s="45">
        <v>11.123697966694801</v>
      </c>
    </row>
    <row r="51" spans="2:13" x14ac:dyDescent="0.35">
      <c r="B51" s="62">
        <v>1926</v>
      </c>
      <c r="C51" s="45">
        <v>38.604033000000001</v>
      </c>
      <c r="D51" s="45">
        <v>47.0659503388611</v>
      </c>
      <c r="E51" s="45">
        <v>18.735448679591599</v>
      </c>
      <c r="F51" s="45">
        <v>142.27560339174099</v>
      </c>
      <c r="H51" s="62">
        <v>1986</v>
      </c>
      <c r="I51" s="45">
        <v>9.0602385844748703</v>
      </c>
      <c r="J51" s="73">
        <v>4.7452209709323201</v>
      </c>
      <c r="K51" s="45">
        <v>1.95868334753948</v>
      </c>
      <c r="L51" s="45">
        <v>9.0946783312376702</v>
      </c>
    </row>
    <row r="52" spans="2:13" x14ac:dyDescent="0.35">
      <c r="B52" s="62">
        <v>1927</v>
      </c>
      <c r="C52" s="45">
        <v>36.000682895403799</v>
      </c>
      <c r="D52" s="45">
        <v>45.827451268814997</v>
      </c>
      <c r="E52" s="45">
        <v>18.076895308035699</v>
      </c>
      <c r="F52" s="45">
        <v>144.79822400843</v>
      </c>
      <c r="H52" s="62">
        <v>1987</v>
      </c>
      <c r="I52" s="45">
        <v>8.8115742009132596</v>
      </c>
      <c r="J52" s="73">
        <v>4.2811658333333504</v>
      </c>
      <c r="K52" s="45">
        <v>2.01579503533307</v>
      </c>
      <c r="L52" s="45">
        <v>8.3082969948613599</v>
      </c>
    </row>
    <row r="53" spans="2:13" x14ac:dyDescent="0.35">
      <c r="B53" s="62">
        <v>1928</v>
      </c>
      <c r="C53" s="45">
        <v>45.390146738741997</v>
      </c>
      <c r="D53" s="45">
        <v>44.599313263595903</v>
      </c>
      <c r="E53" s="45">
        <v>16.371123640602899</v>
      </c>
      <c r="F53" s="45">
        <v>132.59256850706299</v>
      </c>
      <c r="H53" s="62">
        <v>1988</v>
      </c>
      <c r="I53" s="45">
        <v>9.2144983606557602</v>
      </c>
      <c r="J53" s="73">
        <v>4.3420276302684098</v>
      </c>
      <c r="K53" s="45">
        <v>2.10977059577319</v>
      </c>
      <c r="L53" s="45">
        <v>8.0568521394504398</v>
      </c>
    </row>
    <row r="54" spans="2:13" x14ac:dyDescent="0.35">
      <c r="B54" s="62">
        <v>1929</v>
      </c>
      <c r="C54" s="45">
        <v>42.535034634082002</v>
      </c>
      <c r="D54" s="45">
        <v>44.955415834589999</v>
      </c>
      <c r="E54" s="45">
        <v>15.682830811004299</v>
      </c>
      <c r="F54" s="45">
        <v>132.25885147097401</v>
      </c>
      <c r="H54" s="62">
        <v>1989</v>
      </c>
      <c r="I54" s="45">
        <v>9.7164242009132291</v>
      </c>
      <c r="J54" s="73">
        <v>4.6612997904822198</v>
      </c>
      <c r="K54" s="45">
        <v>2.4776497510493498</v>
      </c>
      <c r="L54" s="45">
        <v>8.9806220570352906</v>
      </c>
    </row>
    <row r="55" spans="2:13" x14ac:dyDescent="0.35">
      <c r="B55" s="62">
        <v>1930</v>
      </c>
      <c r="C55" s="45">
        <v>48.4291634733964</v>
      </c>
      <c r="D55" s="45">
        <v>49.1490720221855</v>
      </c>
      <c r="E55" s="45">
        <v>17.021707430426101</v>
      </c>
      <c r="F55" s="45">
        <v>137.935824103958</v>
      </c>
      <c r="H55" s="62">
        <v>1990</v>
      </c>
      <c r="I55" s="45">
        <v>10.836113584474701</v>
      </c>
      <c r="J55" s="73">
        <v>4.6434186376994804</v>
      </c>
      <c r="K55" s="45">
        <v>3.0874382539490801</v>
      </c>
      <c r="L55" s="45">
        <v>10.2291995448559</v>
      </c>
    </row>
    <row r="56" spans="2:13" x14ac:dyDescent="0.35">
      <c r="B56" s="62">
        <v>1931</v>
      </c>
      <c r="C56" s="45">
        <v>59.426888903985699</v>
      </c>
      <c r="D56" s="45">
        <v>56.3724512394312</v>
      </c>
      <c r="E56" s="45">
        <v>18.908901803184101</v>
      </c>
      <c r="F56" s="45">
        <v>154.37095006185001</v>
      </c>
      <c r="H56" s="62">
        <v>1991</v>
      </c>
      <c r="I56" s="45">
        <v>9.3358253424657605</v>
      </c>
      <c r="J56" s="73">
        <v>4.5384516741188499</v>
      </c>
      <c r="K56" s="45">
        <v>2.7266039897305898</v>
      </c>
      <c r="L56" s="45">
        <v>10.0884042827823</v>
      </c>
    </row>
    <row r="57" spans="2:13" x14ac:dyDescent="0.35">
      <c r="B57" s="62">
        <v>1932</v>
      </c>
      <c r="C57" s="45">
        <v>61.866713535055197</v>
      </c>
      <c r="D57" s="45">
        <v>58.643340895213598</v>
      </c>
      <c r="E57" s="45">
        <v>23.863860433833299</v>
      </c>
      <c r="F57" s="45">
        <v>172.14399116522799</v>
      </c>
      <c r="H57" s="62">
        <v>1992</v>
      </c>
      <c r="I57" s="45">
        <v>9.0083401639344096</v>
      </c>
      <c r="J57" s="73">
        <v>5.2405901146916003</v>
      </c>
      <c r="K57" s="45">
        <v>2.9401528272568802</v>
      </c>
      <c r="L57" s="45">
        <v>9.1812757814352803</v>
      </c>
    </row>
    <row r="58" spans="2:13" x14ac:dyDescent="0.35">
      <c r="B58" s="62">
        <v>1933</v>
      </c>
      <c r="C58" s="45">
        <v>65.026297534173807</v>
      </c>
      <c r="D58" s="45">
        <v>63.938068139732003</v>
      </c>
      <c r="E58" s="45">
        <v>24.087929323363898</v>
      </c>
      <c r="F58" s="45">
        <v>142.13670948597101</v>
      </c>
      <c r="H58" s="62">
        <v>1993</v>
      </c>
      <c r="I58" s="45">
        <v>7.0582465753424604</v>
      </c>
      <c r="J58" s="73">
        <v>5.0127503697188001</v>
      </c>
      <c r="K58" s="45">
        <v>2.4036780110337199</v>
      </c>
      <c r="L58" s="45">
        <v>9.1316717809112191</v>
      </c>
    </row>
    <row r="59" spans="2:13" x14ac:dyDescent="0.35">
      <c r="B59" s="62">
        <v>1934</v>
      </c>
      <c r="C59" s="45">
        <v>63.261222915909698</v>
      </c>
      <c r="D59" s="45">
        <v>71.592674827806505</v>
      </c>
      <c r="E59" s="45">
        <v>26.662984265429301</v>
      </c>
      <c r="F59" s="45">
        <v>139.522750835582</v>
      </c>
      <c r="H59" s="62">
        <v>1994</v>
      </c>
      <c r="I59" s="45">
        <v>6.8739135673515799</v>
      </c>
      <c r="J59" s="73">
        <v>4.5360548082191903</v>
      </c>
      <c r="K59" s="45">
        <v>2.4230621108491901</v>
      </c>
      <c r="L59" s="45">
        <v>8.3818661745829797</v>
      </c>
    </row>
    <row r="60" spans="2:13" x14ac:dyDescent="0.35">
      <c r="B60" s="62">
        <v>1935</v>
      </c>
      <c r="C60" s="45">
        <v>65.856090611171695</v>
      </c>
      <c r="D60" s="45">
        <v>71.623233960242999</v>
      </c>
      <c r="E60" s="45">
        <v>25.457374425428402</v>
      </c>
      <c r="F60" s="45">
        <v>160.45673643214701</v>
      </c>
      <c r="H60" s="62">
        <v>1995</v>
      </c>
      <c r="I60" s="45">
        <v>7.2369847602739696</v>
      </c>
      <c r="J60" s="73">
        <v>4.2912190582191796</v>
      </c>
      <c r="K60" s="45">
        <v>2.22847668004577</v>
      </c>
      <c r="L60" s="45">
        <v>8.4097539219607995</v>
      </c>
      <c r="M60" s="45">
        <v>4.2912190582191796</v>
      </c>
    </row>
    <row r="61" spans="2:13" x14ac:dyDescent="0.35">
      <c r="B61" s="62">
        <v>1936</v>
      </c>
      <c r="C61" s="45">
        <v>65.243914599999997</v>
      </c>
      <c r="D61" s="45">
        <v>68.4495511956992</v>
      </c>
      <c r="E61" s="45">
        <v>25.9801018293137</v>
      </c>
      <c r="F61" s="45">
        <v>144.849466640137</v>
      </c>
      <c r="H61" s="62">
        <v>1996</v>
      </c>
      <c r="I61" s="45">
        <v>5.7892564030367497</v>
      </c>
      <c r="J61" s="73">
        <v>3.6712159162892499</v>
      </c>
      <c r="K61" s="45">
        <v>1.8120603374245501</v>
      </c>
      <c r="L61" s="45">
        <v>7.0554426157835897</v>
      </c>
      <c r="M61" s="45">
        <v>4.1784406335616397</v>
      </c>
    </row>
    <row r="62" spans="2:13" x14ac:dyDescent="0.35">
      <c r="B62" s="62">
        <v>1937</v>
      </c>
      <c r="C62" s="45">
        <v>57.103721187274097</v>
      </c>
      <c r="D62" s="45">
        <v>61.9377882178891</v>
      </c>
      <c r="E62" s="45">
        <v>22.497122865356001</v>
      </c>
      <c r="F62" s="45">
        <v>121.237072010902</v>
      </c>
      <c r="H62" s="62">
        <v>1997</v>
      </c>
      <c r="I62" s="45">
        <v>4.9956227739725998</v>
      </c>
      <c r="J62" s="73">
        <v>3.2919312134249998</v>
      </c>
      <c r="K62" s="45">
        <v>1.26776237021509</v>
      </c>
      <c r="L62" s="45">
        <v>6.0876885233180102</v>
      </c>
      <c r="M62" s="45">
        <v>4.26975399572129</v>
      </c>
    </row>
    <row r="63" spans="2:13" x14ac:dyDescent="0.35">
      <c r="B63" s="62">
        <v>1938</v>
      </c>
      <c r="C63" s="45">
        <v>66.888739599999994</v>
      </c>
      <c r="D63" s="45">
        <v>64.367185451871705</v>
      </c>
      <c r="E63" s="45">
        <v>22.977944729739299</v>
      </c>
      <c r="F63" s="45">
        <v>117.858088820498</v>
      </c>
      <c r="H63" s="62">
        <v>1998</v>
      </c>
      <c r="I63" s="45">
        <v>4.5965314701096904</v>
      </c>
      <c r="J63" s="73">
        <v>2.74572149382821</v>
      </c>
      <c r="K63" s="45">
        <v>1.1510369292215501</v>
      </c>
      <c r="L63" s="45">
        <v>5.1205079480284796</v>
      </c>
      <c r="M63" s="45">
        <v>4.2645407057515801</v>
      </c>
    </row>
    <row r="64" spans="2:13" x14ac:dyDescent="0.35">
      <c r="B64" s="62">
        <v>1939</v>
      </c>
      <c r="C64" s="45">
        <v>71.192999999999998</v>
      </c>
      <c r="D64" s="45">
        <v>63.1695753394878</v>
      </c>
      <c r="E64" s="45">
        <v>24.44</v>
      </c>
      <c r="F64" s="45">
        <v>110.84522088622499</v>
      </c>
      <c r="H64" s="62">
        <v>1999</v>
      </c>
      <c r="I64" s="45">
        <v>3.8854486301369899</v>
      </c>
      <c r="J64" s="73">
        <v>2.3032722496917799</v>
      </c>
      <c r="K64" s="45">
        <v>1.03681687850061</v>
      </c>
      <c r="L64" s="45">
        <v>4.3647145720722804</v>
      </c>
      <c r="M64" s="45">
        <v>4.2053872422286602</v>
      </c>
    </row>
    <row r="65" spans="2:13" x14ac:dyDescent="0.35">
      <c r="B65" s="62">
        <v>1940</v>
      </c>
      <c r="C65" s="45">
        <v>71.878672118416702</v>
      </c>
      <c r="D65" s="45">
        <v>67.350816567922294</v>
      </c>
      <c r="E65" s="45">
        <v>25.984805093071898</v>
      </c>
      <c r="F65" s="45">
        <v>121.76007398166</v>
      </c>
      <c r="H65" s="62">
        <v>2000</v>
      </c>
      <c r="I65" s="45">
        <v>4.9913204918032896</v>
      </c>
      <c r="J65" s="73">
        <v>2.7903565289987702</v>
      </c>
      <c r="K65" s="45">
        <v>1.36629556509548</v>
      </c>
      <c r="L65" s="45">
        <v>5.3911861812821398</v>
      </c>
      <c r="M65" s="45">
        <v>3.7888783535770498</v>
      </c>
    </row>
    <row r="66" spans="2:13" x14ac:dyDescent="0.35">
      <c r="B66" s="62">
        <v>1941</v>
      </c>
      <c r="C66" s="45">
        <v>68.216395295305702</v>
      </c>
      <c r="D66" s="45">
        <v>75.932776916152704</v>
      </c>
      <c r="E66" s="45">
        <v>30.839821172960999</v>
      </c>
      <c r="F66" s="45">
        <v>138.870606018362</v>
      </c>
      <c r="H66" s="62">
        <v>2001</v>
      </c>
      <c r="I66" s="45">
        <v>4.64312029601638</v>
      </c>
      <c r="J66" s="73">
        <v>2.3758976136890499</v>
      </c>
      <c r="K66" s="45">
        <v>1.13633613097557</v>
      </c>
      <c r="L66" s="45">
        <v>5.0685566045646304</v>
      </c>
      <c r="M66" s="45">
        <v>3.5105412769373601</v>
      </c>
    </row>
    <row r="67" spans="2:13" x14ac:dyDescent="0.35">
      <c r="B67" s="62">
        <v>1942</v>
      </c>
      <c r="C67" s="45">
        <v>61.029093900422602</v>
      </c>
      <c r="D67" s="45">
        <v>83.994259542719306</v>
      </c>
      <c r="E67" s="45">
        <v>27.592565875920201</v>
      </c>
      <c r="F67" s="45">
        <v>163.356354236638</v>
      </c>
      <c r="H67" s="62">
        <v>2002</v>
      </c>
      <c r="I67" s="45">
        <v>4.11178898401828</v>
      </c>
      <c r="J67" s="73">
        <v>2.2223814988328199</v>
      </c>
      <c r="K67" s="45">
        <v>0.92243177383154495</v>
      </c>
      <c r="L67" s="45">
        <v>4.3574812235657197</v>
      </c>
      <c r="M67" s="45">
        <v>3.5519762779505499</v>
      </c>
    </row>
    <row r="68" spans="2:13" x14ac:dyDescent="0.35">
      <c r="B68" s="62">
        <v>1943</v>
      </c>
      <c r="C68" s="45">
        <v>66.026965533321004</v>
      </c>
      <c r="D68" s="45">
        <v>98.773117947454793</v>
      </c>
      <c r="E68" s="45">
        <v>24.913601756338501</v>
      </c>
      <c r="F68" s="45">
        <v>173.99395008808199</v>
      </c>
      <c r="H68" s="62">
        <v>2003</v>
      </c>
      <c r="I68" s="45">
        <v>3.2601415525114299</v>
      </c>
      <c r="J68" s="73">
        <v>1.8866568675087001</v>
      </c>
      <c r="K68" s="45">
        <v>0.68882265149952304</v>
      </c>
      <c r="L68" s="45">
        <v>3.3533258960005501</v>
      </c>
      <c r="M68" s="45">
        <v>3.5880623068027599</v>
      </c>
    </row>
    <row r="69" spans="2:13" x14ac:dyDescent="0.35">
      <c r="B69" s="62">
        <v>1944</v>
      </c>
      <c r="C69" s="45">
        <v>71.513488785426802</v>
      </c>
      <c r="D69" s="45">
        <v>110.642622502705</v>
      </c>
      <c r="E69" s="45">
        <v>24.800072441190899</v>
      </c>
      <c r="F69" s="45">
        <v>201.63028492248</v>
      </c>
      <c r="H69" s="62">
        <v>2004</v>
      </c>
      <c r="I69" s="45">
        <v>3.1265445084052899</v>
      </c>
      <c r="J69" s="73">
        <v>1.6998978836192999</v>
      </c>
      <c r="K69" s="45">
        <v>0.946237072005775</v>
      </c>
      <c r="L69" s="45">
        <v>3.1407015050845599</v>
      </c>
      <c r="M69" s="45">
        <v>3.7009605858616101</v>
      </c>
    </row>
    <row r="70" spans="2:13" x14ac:dyDescent="0.35">
      <c r="B70" s="62">
        <v>1945</v>
      </c>
      <c r="C70" s="45">
        <v>67.813618488832304</v>
      </c>
      <c r="D70" s="45">
        <v>121.331403076342</v>
      </c>
      <c r="E70" s="45">
        <v>28.0890830654896</v>
      </c>
      <c r="F70" s="45">
        <v>181.971545383007</v>
      </c>
      <c r="H70" s="62">
        <v>2005</v>
      </c>
      <c r="I70" s="45">
        <v>2.8071429794520499</v>
      </c>
      <c r="J70" s="73">
        <v>1.8267120911031001</v>
      </c>
      <c r="K70" s="45">
        <v>0.85798052882023201</v>
      </c>
      <c r="L70" s="45">
        <v>2.8028637553709501</v>
      </c>
      <c r="M70" s="45">
        <v>3.8286063999578102</v>
      </c>
    </row>
    <row r="71" spans="2:13" x14ac:dyDescent="0.35">
      <c r="B71" s="62">
        <v>1946</v>
      </c>
      <c r="C71" s="45">
        <v>61.199306759098803</v>
      </c>
      <c r="D71" s="45">
        <v>90.774761804418105</v>
      </c>
      <c r="E71" s="45">
        <v>24.636355008382299</v>
      </c>
      <c r="F71" s="45">
        <v>167.61977421621401</v>
      </c>
      <c r="H71" s="62">
        <v>2006</v>
      </c>
      <c r="I71" s="45">
        <v>3.4758453767123298</v>
      </c>
      <c r="J71" s="73">
        <v>1.9001251587553201</v>
      </c>
      <c r="K71" s="45">
        <v>0.97100363771229603</v>
      </c>
      <c r="L71" s="45">
        <v>3.4062775608751799</v>
      </c>
      <c r="M71" s="45">
        <v>3.78526973619537</v>
      </c>
    </row>
    <row r="72" spans="2:13" x14ac:dyDescent="0.35">
      <c r="B72" s="62">
        <v>1947</v>
      </c>
      <c r="C72" s="45">
        <v>50.757341050000001</v>
      </c>
      <c r="D72" s="45">
        <v>77.944930452695402</v>
      </c>
      <c r="E72" s="45">
        <v>21.5510819737584</v>
      </c>
      <c r="F72" s="45">
        <v>148.18372660934199</v>
      </c>
      <c r="H72" s="62">
        <v>2007</v>
      </c>
      <c r="I72" s="45">
        <v>4.2719397831050099</v>
      </c>
      <c r="J72" s="73">
        <v>2.3143199148111799</v>
      </c>
      <c r="K72" s="45">
        <v>1.0896861488137599</v>
      </c>
      <c r="L72" s="45">
        <v>4.02262682027935</v>
      </c>
      <c r="M72" s="45">
        <v>3.6275694643530199</v>
      </c>
    </row>
    <row r="73" spans="2:13" x14ac:dyDescent="0.35">
      <c r="B73" s="62">
        <v>1948</v>
      </c>
      <c r="C73" s="45">
        <v>42.271528400000001</v>
      </c>
      <c r="D73" s="45">
        <v>68.5517350464755</v>
      </c>
      <c r="E73" s="45">
        <v>14.5692234288012</v>
      </c>
      <c r="F73" s="45">
        <v>123.139040610244</v>
      </c>
      <c r="H73" s="62">
        <v>2008</v>
      </c>
      <c r="I73" s="45">
        <v>4.3159049180327704</v>
      </c>
      <c r="J73" s="73">
        <v>2.2861758204905001</v>
      </c>
      <c r="K73" s="45">
        <v>1.2165254255115601</v>
      </c>
      <c r="L73" s="45">
        <v>4.3174573287818401</v>
      </c>
      <c r="M73" s="45">
        <v>3.7243212975672102</v>
      </c>
    </row>
    <row r="74" spans="2:13" x14ac:dyDescent="0.35">
      <c r="B74" s="62">
        <v>1949</v>
      </c>
      <c r="C74" s="45">
        <v>40.471418902500901</v>
      </c>
      <c r="D74" s="45">
        <v>66.846215722816694</v>
      </c>
      <c r="E74" s="45">
        <v>13.403729653099299</v>
      </c>
      <c r="F74" s="45">
        <v>126.87639693746</v>
      </c>
      <c r="H74" s="62">
        <v>2009</v>
      </c>
      <c r="I74" s="45">
        <v>2.4069020091323998</v>
      </c>
      <c r="J74" s="73">
        <v>1.3397503842828</v>
      </c>
      <c r="K74" s="45">
        <v>0.69300083106897004</v>
      </c>
      <c r="L74" s="45">
        <v>2.7601902293742002</v>
      </c>
      <c r="M74" s="45">
        <v>4.7656025588789301</v>
      </c>
    </row>
    <row r="75" spans="2:13" x14ac:dyDescent="0.35">
      <c r="B75" s="62">
        <v>1950</v>
      </c>
      <c r="C75" s="45">
        <v>35.360147099999999</v>
      </c>
      <c r="D75" s="45">
        <v>57.784828731123298</v>
      </c>
      <c r="E75" s="45">
        <v>12.1293234716998</v>
      </c>
      <c r="F75" s="45">
        <v>114.725247321244</v>
      </c>
      <c r="H75" s="62">
        <v>2010</v>
      </c>
      <c r="I75" s="45">
        <v>2.0987543378995199</v>
      </c>
      <c r="J75" s="73">
        <v>1.45986920930588</v>
      </c>
      <c r="K75" s="45">
        <v>0.77965670956486699</v>
      </c>
      <c r="L75" s="45">
        <v>2.9297358890493901</v>
      </c>
      <c r="M75" s="45">
        <v>5.3404173191690196</v>
      </c>
    </row>
    <row r="76" spans="2:13" x14ac:dyDescent="0.35">
      <c r="B76" s="62">
        <v>1951</v>
      </c>
      <c r="C76" s="45">
        <v>30.172499999999999</v>
      </c>
      <c r="D76" s="45">
        <v>51.057089074163798</v>
      </c>
      <c r="E76" s="45">
        <v>12.4762454677801</v>
      </c>
      <c r="F76" s="45">
        <v>91.393491405165193</v>
      </c>
      <c r="H76" s="62">
        <v>2011</v>
      </c>
      <c r="I76" s="45">
        <v>2.1309896206533199</v>
      </c>
      <c r="J76" s="73">
        <v>1.3893800765781801</v>
      </c>
      <c r="K76" s="45">
        <v>0.78145365274910195</v>
      </c>
      <c r="L76" s="45">
        <v>4.7659329289359702</v>
      </c>
      <c r="M76" s="45">
        <v>5.5973445601091898</v>
      </c>
    </row>
    <row r="77" spans="2:13" x14ac:dyDescent="0.35">
      <c r="B77" s="62">
        <v>1952</v>
      </c>
      <c r="C77" s="45">
        <v>31.421607099999999</v>
      </c>
      <c r="D77" s="45">
        <v>49.555908395037001</v>
      </c>
      <c r="E77" s="45">
        <v>14.055298180775001</v>
      </c>
      <c r="F77" s="45">
        <v>85.945405057779197</v>
      </c>
      <c r="H77" s="62">
        <v>2012</v>
      </c>
      <c r="I77" s="45">
        <v>1.4082432950191599</v>
      </c>
      <c r="J77" s="73">
        <v>0.90532489049432696</v>
      </c>
      <c r="K77" s="45">
        <v>0.51427705548634095</v>
      </c>
      <c r="L77" s="45">
        <v>4.6731929374316898</v>
      </c>
      <c r="M77" s="45">
        <v>5.8080367532359496</v>
      </c>
    </row>
    <row r="78" spans="2:13" x14ac:dyDescent="0.35">
      <c r="B78" s="62">
        <v>1953</v>
      </c>
      <c r="C78" s="45">
        <v>32.455571686427298</v>
      </c>
      <c r="D78" s="45">
        <v>49.648690382797398</v>
      </c>
      <c r="E78" s="45">
        <v>16.040882271561699</v>
      </c>
      <c r="F78" s="45">
        <v>83.591822257254094</v>
      </c>
      <c r="H78" s="62">
        <v>2013</v>
      </c>
      <c r="I78" s="45">
        <v>1.4250989098156801</v>
      </c>
      <c r="J78" s="73">
        <v>1.0483227306476499</v>
      </c>
      <c r="K78" s="45">
        <v>0.54621308642620003</v>
      </c>
      <c r="L78" s="45">
        <v>3.57937242025069</v>
      </c>
      <c r="M78" s="45">
        <v>5.8927617214013699</v>
      </c>
    </row>
    <row r="79" spans="2:13" x14ac:dyDescent="0.35">
      <c r="B79" s="62">
        <v>1954</v>
      </c>
      <c r="C79" s="45">
        <v>33.965076006819203</v>
      </c>
      <c r="D79" s="45">
        <v>49.7752967318484</v>
      </c>
      <c r="E79" s="45">
        <v>13.6352502642797</v>
      </c>
      <c r="F79" s="45">
        <v>80.755579948279205</v>
      </c>
      <c r="H79" s="62">
        <v>2014</v>
      </c>
      <c r="I79" s="45">
        <v>1.2808121083294</v>
      </c>
      <c r="J79" s="73">
        <v>0.94584077123554799</v>
      </c>
      <c r="K79" s="45">
        <v>0.44653708730354702</v>
      </c>
      <c r="L79" s="45">
        <v>2.3114327363318599</v>
      </c>
      <c r="M79" s="45">
        <v>5.6876507437424904</v>
      </c>
    </row>
    <row r="80" spans="2:13" x14ac:dyDescent="0.35">
      <c r="B80" s="62">
        <v>1955</v>
      </c>
      <c r="C80" s="45">
        <v>33.818152111592603</v>
      </c>
      <c r="D80" s="45">
        <v>47.613282067009102</v>
      </c>
      <c r="E80" s="45">
        <v>12.2464138237249</v>
      </c>
      <c r="F80" s="45">
        <v>75.914117697259499</v>
      </c>
      <c r="H80" s="62">
        <v>2015</v>
      </c>
      <c r="I80" s="45">
        <v>0.841083729596388</v>
      </c>
      <c r="J80" s="73">
        <v>0.44037754271338397</v>
      </c>
      <c r="K80" s="45">
        <v>0.114575365423009</v>
      </c>
      <c r="L80" s="45">
        <v>1.31189396338582</v>
      </c>
      <c r="M80" s="45">
        <v>5.8880514953126104</v>
      </c>
    </row>
    <row r="81" spans="2:13" x14ac:dyDescent="0.35">
      <c r="B81" s="62">
        <v>1956</v>
      </c>
      <c r="C81" s="45">
        <v>33.5183246</v>
      </c>
      <c r="D81" s="45">
        <v>45.978030425450797</v>
      </c>
      <c r="E81" s="45">
        <v>9.4208522507717607</v>
      </c>
      <c r="F81" s="45">
        <v>72.677990419724907</v>
      </c>
      <c r="H81" s="62">
        <v>2016</v>
      </c>
      <c r="I81" s="45">
        <v>0.53008617549148895</v>
      </c>
      <c r="J81" s="73">
        <v>0.34390524475470002</v>
      </c>
      <c r="K81" s="45">
        <v>-8.8186644987225796E-2</v>
      </c>
      <c r="L81" s="45">
        <v>1.3966447741663901</v>
      </c>
      <c r="M81" s="45">
        <v>5.9936289469614898</v>
      </c>
    </row>
    <row r="82" spans="2:13" x14ac:dyDescent="0.35">
      <c r="B82" s="62">
        <v>1957</v>
      </c>
      <c r="C82" s="45">
        <v>32.286300554777597</v>
      </c>
      <c r="D82" s="45">
        <v>43.402281360707399</v>
      </c>
      <c r="E82" s="45">
        <v>8.8680585855263701</v>
      </c>
      <c r="F82" s="45">
        <v>70.840594317182294</v>
      </c>
      <c r="H82" s="62">
        <v>2017</v>
      </c>
      <c r="I82" s="45">
        <v>0.564236459430979</v>
      </c>
      <c r="J82" s="73">
        <v>0.37911041878250001</v>
      </c>
      <c r="K82" s="45">
        <v>-4.8345910358824698E-2</v>
      </c>
      <c r="L82" s="45">
        <v>1.63045440218221</v>
      </c>
      <c r="M82" s="45">
        <v>5.8828961534131103</v>
      </c>
    </row>
    <row r="83" spans="2:13" x14ac:dyDescent="0.35">
      <c r="B83" s="62">
        <v>1958</v>
      </c>
      <c r="C83" s="45">
        <v>32.582754399999999</v>
      </c>
      <c r="D83" s="45">
        <v>44.902687234912598</v>
      </c>
      <c r="E83" s="45">
        <v>9.5007161138558391</v>
      </c>
      <c r="F83" s="45">
        <v>69.712644814597994</v>
      </c>
      <c r="H83" s="62">
        <v>2018</v>
      </c>
      <c r="I83" s="45">
        <v>0.46957614548889898</v>
      </c>
      <c r="J83" s="73">
        <v>0.45753065234400703</v>
      </c>
      <c r="K83" s="45">
        <v>-3.8973696366218197E-2</v>
      </c>
      <c r="L83" s="45">
        <v>1.8818079544456301</v>
      </c>
      <c r="M83" s="45">
        <v>5.9403157992732396</v>
      </c>
    </row>
    <row r="84" spans="2:13" x14ac:dyDescent="0.35">
      <c r="B84" s="62">
        <v>1959</v>
      </c>
      <c r="C84" s="45">
        <v>31.1846167622266</v>
      </c>
      <c r="D84" s="45">
        <v>43.115596057483202</v>
      </c>
      <c r="E84" s="45">
        <v>10.9938975923556</v>
      </c>
      <c r="F84" s="45">
        <v>70.354997154715605</v>
      </c>
      <c r="H84" s="62">
        <v>2019</v>
      </c>
      <c r="I84" s="45">
        <v>9.7202246365401604E-2</v>
      </c>
      <c r="J84" s="73">
        <v>9.2836089992163098E-2</v>
      </c>
      <c r="K84" s="45">
        <v>-0.18871987258018899</v>
      </c>
      <c r="L84" s="45">
        <v>1.60192458353145</v>
      </c>
      <c r="M84" s="45">
        <v>5.8835596196492901</v>
      </c>
    </row>
    <row r="85" spans="2:13" x14ac:dyDescent="0.35">
      <c r="B85" s="62">
        <v>1960</v>
      </c>
      <c r="C85" s="45">
        <v>29.78</v>
      </c>
      <c r="D85" s="45">
        <v>41.268936994959397</v>
      </c>
      <c r="E85" s="45">
        <v>11.171897902517101</v>
      </c>
      <c r="F85" s="45">
        <v>67.788021519116995</v>
      </c>
      <c r="H85" s="62">
        <v>2020</v>
      </c>
      <c r="I85" s="45">
        <v>-4.4467896008197304E-3</v>
      </c>
      <c r="J85" s="73">
        <v>-5.7978832171852604E-3</v>
      </c>
      <c r="K85" s="45">
        <v>-0.24948097127382701</v>
      </c>
      <c r="L85" s="45">
        <v>0.67968091110428197</v>
      </c>
      <c r="M85" s="45">
        <v>6.9372130193191897</v>
      </c>
    </row>
    <row r="86" spans="2:13" x14ac:dyDescent="0.35">
      <c r="B86" s="62">
        <v>1961</v>
      </c>
      <c r="C86" s="45">
        <v>27.68</v>
      </c>
      <c r="D86" s="45">
        <v>40.862273045091499</v>
      </c>
      <c r="E86" s="45">
        <v>11.478122730875199</v>
      </c>
      <c r="F86" s="45">
        <v>67.967117135033902</v>
      </c>
    </row>
    <row r="87" spans="2:13" x14ac:dyDescent="0.35">
      <c r="B87" s="62">
        <v>1962</v>
      </c>
      <c r="C87" s="45">
        <v>26.74</v>
      </c>
      <c r="D87" s="45">
        <v>39.554174524630703</v>
      </c>
      <c r="E87" s="45">
        <v>11.700563485068599</v>
      </c>
      <c r="F87" s="45">
        <v>65.670937842658802</v>
      </c>
    </row>
    <row r="88" spans="2:13" x14ac:dyDescent="0.35">
      <c r="B88" s="62">
        <v>1963</v>
      </c>
      <c r="C88" s="45">
        <v>25.28</v>
      </c>
      <c r="D88" s="45">
        <v>38.191175976950397</v>
      </c>
      <c r="E88" s="45">
        <v>11.9634815787263</v>
      </c>
      <c r="F88" s="45">
        <v>64.5370479375608</v>
      </c>
    </row>
    <row r="89" spans="2:13" x14ac:dyDescent="0.35">
      <c r="B89" s="62">
        <v>1964</v>
      </c>
      <c r="C89" s="45">
        <v>24.2450225507177</v>
      </c>
      <c r="D89" s="45">
        <v>36.655531559949502</v>
      </c>
      <c r="E89" s="45">
        <v>10.7922842834926</v>
      </c>
      <c r="F89" s="45">
        <v>61.374964482830997</v>
      </c>
    </row>
    <row r="90" spans="2:13" x14ac:dyDescent="0.35">
      <c r="B90" s="62">
        <v>1965</v>
      </c>
      <c r="C90" s="45">
        <v>22.639083915115801</v>
      </c>
      <c r="D90" s="45">
        <v>34.959597580741999</v>
      </c>
      <c r="E90" s="45">
        <v>12.6276369079958</v>
      </c>
      <c r="F90" s="45">
        <v>59.0521880455141</v>
      </c>
    </row>
    <row r="91" spans="2:13" x14ac:dyDescent="0.35">
      <c r="B91" s="62">
        <v>1966</v>
      </c>
      <c r="C91" s="45">
        <v>22.3828135789852</v>
      </c>
      <c r="D91" s="45">
        <v>34.520851397402303</v>
      </c>
      <c r="E91" s="45">
        <v>12.6517488510743</v>
      </c>
      <c r="F91" s="45">
        <v>57.660938970763503</v>
      </c>
    </row>
    <row r="92" spans="2:13" x14ac:dyDescent="0.35">
      <c r="B92" s="62">
        <v>1967</v>
      </c>
      <c r="C92" s="45">
        <v>22</v>
      </c>
      <c r="D92" s="45">
        <v>34.438374264286303</v>
      </c>
      <c r="E92" s="45">
        <v>11.720940188574801</v>
      </c>
      <c r="F92" s="45">
        <v>57.497395978434703</v>
      </c>
    </row>
    <row r="93" spans="2:13" x14ac:dyDescent="0.35">
      <c r="B93" s="62">
        <v>1968</v>
      </c>
      <c r="C93" s="45">
        <v>22</v>
      </c>
      <c r="D93" s="45">
        <v>34.326600676528003</v>
      </c>
      <c r="E93" s="45">
        <v>10.711209145464</v>
      </c>
      <c r="F93" s="45">
        <v>56.857365343773999</v>
      </c>
    </row>
    <row r="94" spans="2:13" x14ac:dyDescent="0.35">
      <c r="B94" s="62">
        <v>1969</v>
      </c>
      <c r="C94" s="45">
        <v>21.471699999999998</v>
      </c>
      <c r="D94" s="45">
        <v>32.883174440987801</v>
      </c>
      <c r="E94" s="45">
        <v>10.5800167865016</v>
      </c>
      <c r="F94" s="45">
        <v>61.157206917995197</v>
      </c>
    </row>
    <row r="95" spans="2:13" x14ac:dyDescent="0.35">
      <c r="B95" s="62">
        <v>1970</v>
      </c>
      <c r="C95" s="45">
        <v>22.070802708477299</v>
      </c>
      <c r="D95" s="45">
        <v>32.227423360623398</v>
      </c>
      <c r="E95" s="45">
        <v>12.797712280667501</v>
      </c>
      <c r="F95" s="45">
        <v>57.475044940601002</v>
      </c>
    </row>
    <row r="96" spans="2:13" x14ac:dyDescent="0.35">
      <c r="B96" s="62">
        <v>1971</v>
      </c>
      <c r="C96" s="45">
        <v>21.199068000704901</v>
      </c>
      <c r="D96" s="45">
        <v>32.215266457649797</v>
      </c>
      <c r="E96" s="45">
        <v>11.8559736387235</v>
      </c>
      <c r="F96" s="45">
        <v>57.515112307826698</v>
      </c>
    </row>
    <row r="97" spans="2:6" x14ac:dyDescent="0.35">
      <c r="B97" s="62">
        <v>1972</v>
      </c>
      <c r="C97" s="45">
        <v>22.627988153162701</v>
      </c>
      <c r="D97" s="45">
        <v>32.303562388618303</v>
      </c>
      <c r="E97" s="45">
        <v>10.445048451063601</v>
      </c>
      <c r="F97" s="45">
        <v>55.493770216342902</v>
      </c>
    </row>
    <row r="98" spans="2:6" x14ac:dyDescent="0.35">
      <c r="B98" s="62">
        <v>1973</v>
      </c>
      <c r="C98" s="45">
        <v>22.9166504941041</v>
      </c>
      <c r="D98" s="45">
        <v>30.4704268405034</v>
      </c>
      <c r="E98" s="45">
        <v>10.953714567121899</v>
      </c>
      <c r="F98" s="45">
        <v>52.419477976812097</v>
      </c>
    </row>
    <row r="99" spans="2:6" x14ac:dyDescent="0.35">
      <c r="B99" s="62">
        <v>1974</v>
      </c>
      <c r="C99" s="45">
        <v>22.798285913865801</v>
      </c>
      <c r="D99" s="45">
        <v>29.882601645445099</v>
      </c>
      <c r="E99" s="45">
        <v>11.3979673520181</v>
      </c>
      <c r="F99" s="45">
        <v>50.028800483881703</v>
      </c>
    </row>
    <row r="100" spans="2:6" x14ac:dyDescent="0.35">
      <c r="B100" s="62">
        <v>1975</v>
      </c>
      <c r="C100" s="45">
        <v>28.361699999999999</v>
      </c>
      <c r="D100" s="45">
        <v>32.641034972944198</v>
      </c>
      <c r="E100" s="45">
        <v>13.3191028026853</v>
      </c>
      <c r="F100" s="45">
        <v>50.003508559930502</v>
      </c>
    </row>
    <row r="101" spans="2:6" x14ac:dyDescent="0.35">
      <c r="B101" s="62">
        <v>1976</v>
      </c>
      <c r="C101" s="45">
        <v>28.74</v>
      </c>
      <c r="D101" s="45">
        <v>33.705105636493698</v>
      </c>
      <c r="E101" s="45">
        <v>13.6607026640919</v>
      </c>
      <c r="F101" s="45">
        <v>48.634285984134003</v>
      </c>
    </row>
    <row r="102" spans="2:6" x14ac:dyDescent="0.35">
      <c r="B102" s="62">
        <v>1977</v>
      </c>
      <c r="C102" s="45">
        <v>28.500699999999998</v>
      </c>
      <c r="D102" s="45">
        <v>34.1893476634108</v>
      </c>
      <c r="E102" s="45">
        <v>15.461680064773599</v>
      </c>
      <c r="F102" s="45">
        <v>49.473600599099498</v>
      </c>
    </row>
    <row r="103" spans="2:6" x14ac:dyDescent="0.35">
      <c r="B103" s="62">
        <v>1978</v>
      </c>
      <c r="C103" s="45">
        <v>29.575159500000002</v>
      </c>
      <c r="D103" s="45">
        <v>35.848777312949402</v>
      </c>
      <c r="E103" s="45">
        <v>18.435980235075899</v>
      </c>
      <c r="F103" s="45">
        <v>51.299284887795501</v>
      </c>
    </row>
    <row r="104" spans="2:6" x14ac:dyDescent="0.35">
      <c r="B104" s="62">
        <v>1979</v>
      </c>
      <c r="C104" s="45">
        <v>34.143500000000003</v>
      </c>
      <c r="D104" s="45">
        <v>36.333949432762203</v>
      </c>
      <c r="E104" s="45">
        <v>17.080154287945799</v>
      </c>
      <c r="F104" s="45">
        <v>51.3542756775621</v>
      </c>
    </row>
    <row r="105" spans="2:6" x14ac:dyDescent="0.35">
      <c r="B105" s="62">
        <v>1980</v>
      </c>
      <c r="C105" s="45">
        <v>37.089200563464097</v>
      </c>
      <c r="D105" s="45">
        <v>37.283053221878298</v>
      </c>
      <c r="E105" s="45">
        <v>16.903405496224401</v>
      </c>
      <c r="F105" s="45">
        <v>52.123155090299001</v>
      </c>
    </row>
    <row r="106" spans="2:6" x14ac:dyDescent="0.35">
      <c r="B106" s="62">
        <v>1981</v>
      </c>
      <c r="C106" s="45">
        <v>37.495600000000003</v>
      </c>
      <c r="D106" s="45">
        <v>38.414909125190597</v>
      </c>
      <c r="E106" s="45">
        <v>19.269203614839402</v>
      </c>
      <c r="F106" s="45">
        <v>51.4413401159049</v>
      </c>
    </row>
    <row r="107" spans="2:6" x14ac:dyDescent="0.35">
      <c r="B107" s="62">
        <v>1982</v>
      </c>
      <c r="C107" s="45">
        <v>42.622528119052902</v>
      </c>
      <c r="D107" s="45">
        <v>42.021293967568099</v>
      </c>
      <c r="E107" s="45">
        <v>21.373914454957699</v>
      </c>
      <c r="F107" s="45">
        <v>59.359744544596097</v>
      </c>
    </row>
    <row r="108" spans="2:6" x14ac:dyDescent="0.35">
      <c r="B108" s="62">
        <v>1983</v>
      </c>
      <c r="C108" s="45">
        <v>45.496000000000002</v>
      </c>
      <c r="D108" s="45">
        <v>46.552926635768003</v>
      </c>
      <c r="E108" s="45">
        <v>26.469383728395801</v>
      </c>
      <c r="F108" s="45">
        <v>66.894766483222796</v>
      </c>
    </row>
    <row r="109" spans="2:6" x14ac:dyDescent="0.35">
      <c r="B109" s="62">
        <v>1984</v>
      </c>
      <c r="C109" s="45">
        <v>50.587424900000002</v>
      </c>
      <c r="D109" s="45">
        <v>48.735993945843497</v>
      </c>
      <c r="E109" s="45">
        <v>26.0876758876</v>
      </c>
      <c r="F109" s="45">
        <v>72.422936115790705</v>
      </c>
    </row>
    <row r="110" spans="2:6" x14ac:dyDescent="0.35">
      <c r="B110" s="62">
        <v>1985</v>
      </c>
      <c r="C110" s="45">
        <v>55.23</v>
      </c>
      <c r="D110" s="45">
        <v>51.387926442542799</v>
      </c>
      <c r="E110" s="45">
        <v>26.268570362138199</v>
      </c>
      <c r="F110" s="45">
        <v>77.220302983586294</v>
      </c>
    </row>
    <row r="111" spans="2:6" x14ac:dyDescent="0.35">
      <c r="B111" s="62">
        <v>1986</v>
      </c>
      <c r="C111" s="45">
        <v>55.88</v>
      </c>
      <c r="D111" s="45">
        <v>53.238007100424497</v>
      </c>
      <c r="E111" s="45">
        <v>27.260789103750302</v>
      </c>
      <c r="F111" s="45">
        <v>79.706782481505101</v>
      </c>
    </row>
    <row r="112" spans="2:6" x14ac:dyDescent="0.35">
      <c r="B112" s="62">
        <v>1987</v>
      </c>
      <c r="C112" s="45">
        <v>57.565899999999999</v>
      </c>
      <c r="D112" s="45">
        <v>55.093935130414899</v>
      </c>
      <c r="E112" s="45">
        <v>25.772822768867002</v>
      </c>
      <c r="F112" s="45">
        <v>80.485771090612303</v>
      </c>
    </row>
    <row r="113" spans="2:6" x14ac:dyDescent="0.35">
      <c r="B113" s="62">
        <v>1988</v>
      </c>
      <c r="C113" s="45">
        <v>55.563826200000001</v>
      </c>
      <c r="D113" s="45">
        <v>54.5168186788216</v>
      </c>
      <c r="E113" s="45">
        <v>26.320826158109799</v>
      </c>
      <c r="F113" s="45">
        <v>74.616706962770294</v>
      </c>
    </row>
    <row r="114" spans="2:6" x14ac:dyDescent="0.35">
      <c r="B114" s="62">
        <v>1989</v>
      </c>
      <c r="C114" s="45">
        <v>51.876800000000003</v>
      </c>
      <c r="D114" s="45">
        <v>54.047250390209904</v>
      </c>
      <c r="E114" s="45">
        <v>26.317865341604801</v>
      </c>
      <c r="F114" s="45">
        <v>86.936879860664504</v>
      </c>
    </row>
    <row r="115" spans="2:6" x14ac:dyDescent="0.35">
      <c r="B115" s="62">
        <v>1990</v>
      </c>
      <c r="C115" s="45">
        <v>52.628486610267501</v>
      </c>
      <c r="D115" s="45">
        <v>56.868795051170501</v>
      </c>
      <c r="E115" s="45">
        <v>29.372561285006999</v>
      </c>
      <c r="F115" s="45">
        <v>77.440546390829994</v>
      </c>
    </row>
    <row r="116" spans="2:6" x14ac:dyDescent="0.35">
      <c r="B116" s="62">
        <v>1991</v>
      </c>
      <c r="C116" s="45">
        <v>52.171702459389003</v>
      </c>
      <c r="D116" s="45">
        <v>58.879345932694903</v>
      </c>
      <c r="E116" s="45">
        <v>29.1132208626527</v>
      </c>
      <c r="F116" s="45">
        <v>82.436072845418806</v>
      </c>
    </row>
    <row r="117" spans="2:6" x14ac:dyDescent="0.35">
      <c r="B117" s="62">
        <v>1992</v>
      </c>
      <c r="C117" s="45">
        <v>48.730468799037602</v>
      </c>
      <c r="D117" s="45">
        <v>64.905645532048496</v>
      </c>
      <c r="E117" s="45">
        <v>31.169209679646599</v>
      </c>
      <c r="F117" s="45">
        <v>98.162801788929997</v>
      </c>
    </row>
    <row r="118" spans="2:6" x14ac:dyDescent="0.35">
      <c r="B118" s="62">
        <v>1993</v>
      </c>
      <c r="C118" s="45">
        <v>58.626152561825897</v>
      </c>
      <c r="D118" s="45">
        <v>66.116809307068294</v>
      </c>
      <c r="E118" s="45">
        <v>33.440628410077501</v>
      </c>
      <c r="F118" s="45">
        <v>98.838965641560094</v>
      </c>
    </row>
    <row r="119" spans="2:6" x14ac:dyDescent="0.35">
      <c r="B119" s="62">
        <v>1994</v>
      </c>
      <c r="C119" s="45">
        <v>62.463140999297799</v>
      </c>
      <c r="D119" s="45">
        <v>66.341663473960196</v>
      </c>
      <c r="E119" s="45">
        <v>33.7367913702303</v>
      </c>
      <c r="F119" s="45">
        <v>97.946369633824901</v>
      </c>
    </row>
    <row r="120" spans="2:6" x14ac:dyDescent="0.35">
      <c r="B120" s="62">
        <v>1995</v>
      </c>
      <c r="C120" s="45">
        <v>59.923659844806998</v>
      </c>
      <c r="D120" s="45">
        <v>67.328616781259697</v>
      </c>
      <c r="E120" s="45">
        <v>33.221471103427398</v>
      </c>
      <c r="F120" s="45">
        <v>98.481041650458195</v>
      </c>
    </row>
    <row r="121" spans="2:6" x14ac:dyDescent="0.35">
      <c r="B121" s="62">
        <v>1996</v>
      </c>
      <c r="C121" s="45">
        <v>61.704645622048403</v>
      </c>
      <c r="D121" s="45">
        <v>68.143619366258804</v>
      </c>
      <c r="E121" s="45">
        <v>31.5583384192153</v>
      </c>
      <c r="F121" s="45">
        <v>101.248199649811</v>
      </c>
    </row>
    <row r="122" spans="2:6" x14ac:dyDescent="0.35">
      <c r="B122" s="62">
        <v>1997</v>
      </c>
      <c r="C122" s="45">
        <v>61.302550629259002</v>
      </c>
      <c r="D122" s="45">
        <v>65.077556392328006</v>
      </c>
      <c r="E122" s="45">
        <v>28.430384901260599</v>
      </c>
      <c r="F122" s="45">
        <v>96.952182260143005</v>
      </c>
    </row>
    <row r="123" spans="2:6" x14ac:dyDescent="0.35">
      <c r="B123" s="62">
        <v>1998</v>
      </c>
      <c r="C123" s="45">
        <v>61.5505</v>
      </c>
      <c r="D123" s="45">
        <v>69.460547579838504</v>
      </c>
      <c r="E123" s="45">
        <v>27.912662343704302</v>
      </c>
      <c r="F123" s="45">
        <v>106.474365348169</v>
      </c>
    </row>
    <row r="124" spans="2:6" x14ac:dyDescent="0.35">
      <c r="B124" s="62">
        <v>1999</v>
      </c>
      <c r="C124" s="45">
        <v>60.292099999999998</v>
      </c>
      <c r="D124" s="45">
        <v>67.491112422570097</v>
      </c>
      <c r="E124" s="45">
        <v>28.457301924358902</v>
      </c>
      <c r="F124" s="45">
        <v>106.23364807677901</v>
      </c>
    </row>
    <row r="125" spans="2:6" x14ac:dyDescent="0.35">
      <c r="B125" s="62">
        <v>2000</v>
      </c>
      <c r="C125" s="45">
        <v>56.004355735754302</v>
      </c>
      <c r="D125" s="45">
        <v>63.924072114085199</v>
      </c>
      <c r="E125" s="45">
        <v>28.342791970280501</v>
      </c>
      <c r="F125" s="45">
        <v>107.60351746396201</v>
      </c>
    </row>
    <row r="126" spans="2:6" x14ac:dyDescent="0.35">
      <c r="B126" s="62">
        <v>2001</v>
      </c>
      <c r="C126" s="45">
        <v>52.956313498541597</v>
      </c>
      <c r="D126" s="45">
        <v>64.152037729380098</v>
      </c>
      <c r="E126" s="45">
        <v>27.150670938029201</v>
      </c>
      <c r="F126" s="45">
        <v>107.831711055315</v>
      </c>
    </row>
    <row r="127" spans="2:6" x14ac:dyDescent="0.35">
      <c r="B127" s="62">
        <v>2002</v>
      </c>
      <c r="C127" s="45">
        <v>55.432227966931897</v>
      </c>
      <c r="D127" s="45">
        <v>66.745871763815103</v>
      </c>
      <c r="E127" s="45">
        <v>28.9759874384687</v>
      </c>
      <c r="F127" s="45">
        <v>106.112416332183</v>
      </c>
    </row>
    <row r="128" spans="2:6" x14ac:dyDescent="0.35">
      <c r="B128" s="62">
        <v>2003</v>
      </c>
      <c r="C128" s="45">
        <v>57.997241863155097</v>
      </c>
      <c r="D128" s="45">
        <v>67.684097064483396</v>
      </c>
      <c r="E128" s="45">
        <v>28.266354283254</v>
      </c>
      <c r="F128" s="45">
        <v>104.311367237171</v>
      </c>
    </row>
    <row r="129" spans="2:6" x14ac:dyDescent="0.35">
      <c r="B129" s="62">
        <v>2004</v>
      </c>
      <c r="C129" s="45">
        <v>62.661096221864803</v>
      </c>
      <c r="D129" s="45">
        <v>69.907622820214897</v>
      </c>
      <c r="E129" s="45">
        <v>23.3925584185715</v>
      </c>
      <c r="F129" s="45">
        <v>104.50530630563399</v>
      </c>
    </row>
    <row r="130" spans="2:6" x14ac:dyDescent="0.35">
      <c r="B130" s="62">
        <v>2005</v>
      </c>
      <c r="C130" s="45">
        <v>60.500282097983202</v>
      </c>
      <c r="D130" s="45">
        <v>68.7025064385749</v>
      </c>
      <c r="E130" s="45">
        <v>17.3387067540076</v>
      </c>
      <c r="F130" s="45">
        <v>103.15708378689899</v>
      </c>
    </row>
    <row r="131" spans="2:6" x14ac:dyDescent="0.35">
      <c r="B131" s="62">
        <v>2006</v>
      </c>
      <c r="C131" s="45">
        <v>58.8169901380423</v>
      </c>
      <c r="D131" s="45">
        <v>66.387377844762199</v>
      </c>
      <c r="E131" s="45">
        <v>12.3799392344743</v>
      </c>
      <c r="F131" s="45">
        <v>99.903888803456894</v>
      </c>
    </row>
    <row r="132" spans="2:6" x14ac:dyDescent="0.35">
      <c r="B132" s="62">
        <v>2007</v>
      </c>
      <c r="C132" s="45">
        <v>57.101682718986197</v>
      </c>
      <c r="D132" s="45">
        <v>64.583614223952196</v>
      </c>
      <c r="E132" s="45">
        <v>10.9205560375506</v>
      </c>
      <c r="F132" s="45">
        <v>98.289622342125895</v>
      </c>
    </row>
    <row r="133" spans="2:6" x14ac:dyDescent="0.35">
      <c r="B133" s="62">
        <v>2008</v>
      </c>
      <c r="C133" s="45">
        <v>60.1627093140754</v>
      </c>
      <c r="D133" s="45">
        <v>68.183784569660801</v>
      </c>
      <c r="E133" s="45">
        <v>12.420559542742801</v>
      </c>
      <c r="F133" s="45">
        <v>102.280738935394</v>
      </c>
    </row>
    <row r="134" spans="2:6" x14ac:dyDescent="0.35">
      <c r="B134" s="62">
        <v>2009</v>
      </c>
      <c r="C134" s="45">
        <v>63.977146502905498</v>
      </c>
      <c r="D134" s="45">
        <v>77.923925053648503</v>
      </c>
      <c r="E134" s="45">
        <v>17.094849308495</v>
      </c>
      <c r="F134" s="45">
        <v>111.74967784834701</v>
      </c>
    </row>
    <row r="135" spans="2:6" x14ac:dyDescent="0.35">
      <c r="B135" s="62">
        <v>2010</v>
      </c>
      <c r="C135" s="45">
        <v>65.311689197212203</v>
      </c>
      <c r="D135" s="45">
        <v>82.112427590878895</v>
      </c>
      <c r="E135" s="45">
        <v>20.276142125882402</v>
      </c>
      <c r="F135" s="45">
        <v>113.609679699445</v>
      </c>
    </row>
    <row r="136" spans="2:6" x14ac:dyDescent="0.35">
      <c r="B136" s="62">
        <v>2011</v>
      </c>
      <c r="C136" s="45">
        <v>68.149310636650796</v>
      </c>
      <c r="D136" s="45">
        <v>84.458974297173498</v>
      </c>
      <c r="E136" s="45">
        <v>23.657682748128401</v>
      </c>
      <c r="F136" s="45">
        <v>118.081091403909</v>
      </c>
    </row>
    <row r="137" spans="2:6" x14ac:dyDescent="0.35">
      <c r="B137" s="62">
        <v>2012</v>
      </c>
      <c r="C137" s="45">
        <v>72.257821285633298</v>
      </c>
      <c r="D137" s="45">
        <v>87.358339943546696</v>
      </c>
      <c r="E137" s="45">
        <v>26.021680669295201</v>
      </c>
      <c r="F137" s="45">
        <v>128.27353209832401</v>
      </c>
    </row>
    <row r="138" spans="2:6" x14ac:dyDescent="0.35">
      <c r="B138" s="62">
        <v>2013</v>
      </c>
      <c r="C138" s="45">
        <v>73.014577564655596</v>
      </c>
      <c r="D138" s="45">
        <v>88.646613767636296</v>
      </c>
      <c r="E138" s="45">
        <v>27.892988577597698</v>
      </c>
      <c r="F138" s="45">
        <v>132.17125077429699</v>
      </c>
    </row>
    <row r="139" spans="2:6" x14ac:dyDescent="0.35">
      <c r="B139" s="62">
        <v>2014</v>
      </c>
      <c r="C139" s="45">
        <v>71.698991869375206</v>
      </c>
      <c r="D139" s="45">
        <v>89.346835755092599</v>
      </c>
      <c r="E139" s="45">
        <v>28.753310886966599</v>
      </c>
      <c r="F139" s="45">
        <v>134.59190357012201</v>
      </c>
    </row>
    <row r="140" spans="2:6" x14ac:dyDescent="0.35">
      <c r="B140" s="62">
        <v>2015</v>
      </c>
      <c r="C140" s="45">
        <v>72.0614492165423</v>
      </c>
      <c r="D140" s="45">
        <v>90.509275079785894</v>
      </c>
      <c r="E140" s="45">
        <v>29.716104317517502</v>
      </c>
      <c r="F140" s="45">
        <v>134.11455317084801</v>
      </c>
    </row>
    <row r="141" spans="2:6" x14ac:dyDescent="0.35">
      <c r="B141" s="62">
        <v>2016</v>
      </c>
      <c r="C141" s="45">
        <v>73.423652083783097</v>
      </c>
      <c r="D141" s="45">
        <v>91.220167221068294</v>
      </c>
      <c r="E141" s="45">
        <v>28.650580615818299</v>
      </c>
      <c r="F141" s="45">
        <v>133.76044190941101</v>
      </c>
    </row>
    <row r="142" spans="2:6" x14ac:dyDescent="0.35">
      <c r="B142" s="62">
        <v>2017</v>
      </c>
      <c r="C142" s="45">
        <v>74.071900916233702</v>
      </c>
      <c r="D142" s="45">
        <v>90.017975243847602</v>
      </c>
      <c r="E142" s="45">
        <v>27.941981332368002</v>
      </c>
      <c r="F142" s="45">
        <v>131.63111780956601</v>
      </c>
    </row>
    <row r="143" spans="2:6" x14ac:dyDescent="0.35">
      <c r="B143" s="62">
        <v>2018</v>
      </c>
      <c r="C143" s="45">
        <v>76.504353299000002</v>
      </c>
      <c r="D143" s="45">
        <v>90.368382071880802</v>
      </c>
      <c r="E143" s="45">
        <v>26.9488541042113</v>
      </c>
      <c r="F143" s="45">
        <v>130.53386867645199</v>
      </c>
    </row>
    <row r="144" spans="2:6" x14ac:dyDescent="0.35">
      <c r="B144" s="62">
        <v>2019</v>
      </c>
      <c r="C144" s="45">
        <v>74.7806128487954</v>
      </c>
      <c r="D144" s="45">
        <v>90.933586688847498</v>
      </c>
      <c r="E144" s="45">
        <v>27.910628636547901</v>
      </c>
      <c r="F144" s="45">
        <v>129.25895285810699</v>
      </c>
    </row>
    <row r="145" spans="2:6" x14ac:dyDescent="0.35">
      <c r="B145" s="62">
        <v>2020</v>
      </c>
      <c r="C145" s="45">
        <v>90.466022120305198</v>
      </c>
      <c r="D145" s="45">
        <v>106.113982260597</v>
      </c>
      <c r="E145" s="45">
        <v>34.682236142353297</v>
      </c>
      <c r="F145" s="45">
        <v>147.216375375761</v>
      </c>
    </row>
  </sheetData>
  <mergeCells count="7">
    <mergeCell ref="E8:F8"/>
    <mergeCell ref="C9:F9"/>
    <mergeCell ref="K8:L8"/>
    <mergeCell ref="I6:M6"/>
    <mergeCell ref="C6:F7"/>
    <mergeCell ref="J7:M7"/>
    <mergeCell ref="J9:M9"/>
  </mergeCells>
  <pageMargins left="0.75" right="0.75" top="1" bottom="1" header="0.5" footer="0.5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0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2" width="10.5546875" bestFit="1" customWidth="1"/>
    <col min="3" max="3" width="19.33203125" customWidth="1"/>
    <col min="4" max="4" width="19.6640625" customWidth="1"/>
    <col min="5" max="5" width="21.33203125" customWidth="1"/>
    <col min="6" max="6" width="19.33203125" customWidth="1"/>
    <col min="7" max="7" width="20.6640625" customWidth="1"/>
    <col min="8" max="8" width="24.6640625" customWidth="1"/>
    <col min="9" max="9" width="19.44140625" customWidth="1"/>
    <col min="10" max="10" width="10.109375" style="31" customWidth="1"/>
    <col min="11" max="11" width="20.5546875" customWidth="1"/>
    <col min="12" max="13" width="25.44140625" customWidth="1"/>
    <col min="14" max="14" width="10.109375" customWidth="1"/>
    <col min="15" max="15" width="21.88671875" bestFit="1" customWidth="1"/>
    <col min="16" max="18" width="14.44140625" customWidth="1"/>
  </cols>
  <sheetData>
    <row r="1" spans="1:18" ht="20.399999999999999" x14ac:dyDescent="0.45">
      <c r="A1" s="2" t="s">
        <v>199</v>
      </c>
    </row>
    <row r="2" spans="1:18" ht="16.8" x14ac:dyDescent="0.4">
      <c r="A2" s="9" t="s">
        <v>200</v>
      </c>
    </row>
    <row r="3" spans="1:18" x14ac:dyDescent="0.35">
      <c r="A3" s="1" t="s">
        <v>201</v>
      </c>
    </row>
    <row r="5" spans="1:18" x14ac:dyDescent="0.35">
      <c r="A5" s="46"/>
      <c r="B5" s="46"/>
      <c r="C5" s="46"/>
      <c r="D5" s="46"/>
      <c r="E5" s="46"/>
      <c r="F5" s="46"/>
      <c r="G5" s="46"/>
      <c r="H5" s="46"/>
      <c r="I5" s="46"/>
    </row>
    <row r="6" spans="1:18" s="31" customFormat="1" x14ac:dyDescent="0.35">
      <c r="A6" s="46"/>
      <c r="B6" s="181" t="s">
        <v>686</v>
      </c>
      <c r="C6" s="181"/>
      <c r="D6" s="181"/>
      <c r="E6" s="181"/>
      <c r="F6" s="181"/>
      <c r="G6" s="181"/>
      <c r="H6" s="181"/>
      <c r="I6" s="181"/>
      <c r="L6" s="139" t="s">
        <v>202</v>
      </c>
      <c r="M6" s="139"/>
    </row>
    <row r="7" spans="1:18" ht="30" customHeight="1" x14ac:dyDescent="0.35">
      <c r="B7" s="186" t="s">
        <v>7</v>
      </c>
      <c r="C7" s="186"/>
      <c r="D7" s="186"/>
      <c r="E7" s="188"/>
      <c r="F7" s="189" t="s">
        <v>8</v>
      </c>
      <c r="G7" s="186"/>
      <c r="H7" s="186"/>
      <c r="I7" s="186"/>
      <c r="J7" s="33"/>
      <c r="K7" s="31"/>
      <c r="L7" s="134"/>
      <c r="M7" s="134"/>
      <c r="N7" s="31"/>
      <c r="O7" s="31"/>
      <c r="P7" s="186" t="s">
        <v>693</v>
      </c>
      <c r="Q7" s="186"/>
      <c r="R7" s="186"/>
    </row>
    <row r="8" spans="1:18" s="31" customFormat="1" ht="75" customHeight="1" x14ac:dyDescent="0.35">
      <c r="A8" s="13"/>
      <c r="B8" s="111" t="s">
        <v>962</v>
      </c>
      <c r="C8" s="110" t="s">
        <v>979</v>
      </c>
      <c r="D8" s="111" t="s">
        <v>962</v>
      </c>
      <c r="E8" s="110" t="s">
        <v>979</v>
      </c>
      <c r="F8" s="111" t="s">
        <v>962</v>
      </c>
      <c r="G8" s="110" t="s">
        <v>979</v>
      </c>
      <c r="H8" s="111" t="s">
        <v>962</v>
      </c>
      <c r="I8" s="132" t="s">
        <v>979</v>
      </c>
      <c r="J8" s="104"/>
      <c r="K8" s="182" t="s">
        <v>960</v>
      </c>
      <c r="L8" s="139" t="s">
        <v>687</v>
      </c>
      <c r="M8" s="139" t="s">
        <v>688</v>
      </c>
      <c r="P8" s="139" t="s">
        <v>206</v>
      </c>
      <c r="Q8" s="139" t="s">
        <v>207</v>
      </c>
      <c r="R8" s="139" t="s">
        <v>208</v>
      </c>
    </row>
    <row r="9" spans="1:18" x14ac:dyDescent="0.35">
      <c r="A9" s="31"/>
      <c r="B9" s="184" t="s">
        <v>685</v>
      </c>
      <c r="C9" s="185"/>
      <c r="D9" s="187">
        <v>2019</v>
      </c>
      <c r="E9" s="185"/>
      <c r="F9" s="187" t="s">
        <v>685</v>
      </c>
      <c r="G9" s="185"/>
      <c r="H9" s="187">
        <v>2019</v>
      </c>
      <c r="I9" s="184"/>
      <c r="K9" s="183"/>
      <c r="L9" s="134"/>
      <c r="M9" s="134"/>
      <c r="N9" s="31"/>
      <c r="O9" s="31"/>
      <c r="P9" s="134"/>
      <c r="Q9" s="134"/>
      <c r="R9" s="134"/>
    </row>
    <row r="10" spans="1:18" x14ac:dyDescent="0.35">
      <c r="B10" s="6">
        <v>0.17546050999999999</v>
      </c>
      <c r="C10" s="112">
        <v>-10.161468999999999</v>
      </c>
      <c r="D10" s="28">
        <v>5.0768456999999998</v>
      </c>
      <c r="E10" s="48">
        <v>-3.8156160000000003</v>
      </c>
      <c r="F10" s="14">
        <v>8.8428290000000007E-2</v>
      </c>
      <c r="G10" s="48">
        <v>-28.909317000000001</v>
      </c>
      <c r="H10" s="6">
        <v>2.8581745000000001</v>
      </c>
      <c r="I10" s="6">
        <v>-7.0260359999999995</v>
      </c>
      <c r="J10" s="6"/>
      <c r="K10" s="31" t="s">
        <v>63</v>
      </c>
      <c r="L10" s="6">
        <v>0.34</v>
      </c>
      <c r="M10" s="6">
        <v>0.69</v>
      </c>
      <c r="N10" s="31"/>
      <c r="O10" s="31" t="s">
        <v>692</v>
      </c>
      <c r="P10" s="6">
        <v>2.79</v>
      </c>
      <c r="Q10" s="6">
        <v>1.35</v>
      </c>
      <c r="R10" s="6">
        <v>1.43</v>
      </c>
    </row>
    <row r="11" spans="1:18" x14ac:dyDescent="0.35">
      <c r="B11" s="6">
        <v>0.30639854999999999</v>
      </c>
      <c r="C11" s="14">
        <v>-9.6608630000000009</v>
      </c>
      <c r="D11" s="29">
        <v>5.7387905999999997</v>
      </c>
      <c r="E11" s="41">
        <v>-3.6718609999999998</v>
      </c>
      <c r="F11" s="14">
        <v>0.15758667000000001</v>
      </c>
      <c r="G11" s="41">
        <v>-27.730782999999999</v>
      </c>
      <c r="H11" s="6">
        <v>3.4826176000000002</v>
      </c>
      <c r="I11" s="6">
        <v>-6.7582630000000004</v>
      </c>
      <c r="J11" s="6"/>
      <c r="K11" s="31" t="s">
        <v>203</v>
      </c>
      <c r="L11" s="6">
        <v>0.17</v>
      </c>
      <c r="M11" s="6">
        <v>0.92</v>
      </c>
      <c r="N11" s="31"/>
      <c r="O11" s="31" t="s">
        <v>689</v>
      </c>
      <c r="P11" s="6">
        <v>3.29</v>
      </c>
      <c r="Q11" s="6">
        <v>1.66</v>
      </c>
      <c r="R11" s="6">
        <v>1.6</v>
      </c>
    </row>
    <row r="12" spans="1:18" x14ac:dyDescent="0.35">
      <c r="B12" s="6">
        <v>0.40128380000000002</v>
      </c>
      <c r="C12" s="14">
        <v>-9.1602580000000007</v>
      </c>
      <c r="D12" s="29">
        <v>6.1694117999999998</v>
      </c>
      <c r="E12" s="41">
        <v>-3.528105</v>
      </c>
      <c r="F12" s="14">
        <v>0.23754049999999999</v>
      </c>
      <c r="G12" s="41">
        <v>-26.552249</v>
      </c>
      <c r="H12" s="6">
        <v>4.1992665999999996</v>
      </c>
      <c r="I12" s="6">
        <v>-6.4904890000000011</v>
      </c>
      <c r="J12" s="6"/>
      <c r="K12" s="31" t="s">
        <v>204</v>
      </c>
      <c r="L12" s="6">
        <v>0.42</v>
      </c>
      <c r="M12" s="6">
        <v>0.86</v>
      </c>
      <c r="N12" s="31"/>
      <c r="O12" s="31" t="s">
        <v>690</v>
      </c>
      <c r="P12" s="6">
        <v>1.88</v>
      </c>
      <c r="Q12" s="6">
        <v>2.57</v>
      </c>
      <c r="R12" s="6">
        <v>-0.68</v>
      </c>
    </row>
    <row r="13" spans="1:18" x14ac:dyDescent="0.35">
      <c r="B13" s="6">
        <v>0.45039469999999998</v>
      </c>
      <c r="C13" s="14">
        <v>-8.6596519999999995</v>
      </c>
      <c r="D13" s="29">
        <v>6.6046860000000001</v>
      </c>
      <c r="E13" s="41">
        <v>-3.38435</v>
      </c>
      <c r="F13" s="14">
        <v>0.27151699000000001</v>
      </c>
      <c r="G13" s="41">
        <v>-25.373715000000001</v>
      </c>
      <c r="H13" s="6">
        <v>4.9833613000000003</v>
      </c>
      <c r="I13" s="6">
        <v>-6.222715</v>
      </c>
      <c r="J13" s="6"/>
      <c r="K13" s="31" t="s">
        <v>205</v>
      </c>
      <c r="L13" s="31">
        <v>1.1599999999999999</v>
      </c>
      <c r="M13" s="6">
        <v>0.92</v>
      </c>
      <c r="N13" s="31"/>
      <c r="O13" s="31" t="s">
        <v>691</v>
      </c>
      <c r="P13" s="31">
        <v>2.0299999999999998</v>
      </c>
      <c r="Q13" s="31">
        <v>-1.82</v>
      </c>
      <c r="R13" s="31">
        <v>3.87</v>
      </c>
    </row>
    <row r="14" spans="1:18" x14ac:dyDescent="0.35">
      <c r="B14" s="6">
        <v>0.45872515000000003</v>
      </c>
      <c r="C14" s="14">
        <v>-8.159046</v>
      </c>
      <c r="D14" s="29">
        <v>7.3930711000000002</v>
      </c>
      <c r="E14" s="41">
        <v>-3.2405950000000003</v>
      </c>
      <c r="F14" s="14">
        <v>0.34534401999999997</v>
      </c>
      <c r="G14" s="41">
        <v>-24.195180999999998</v>
      </c>
      <c r="H14" s="6">
        <v>5.7773424000000002</v>
      </c>
      <c r="I14" s="6">
        <v>-5.9549409999999998</v>
      </c>
      <c r="J14" s="6"/>
      <c r="N14" s="31"/>
    </row>
    <row r="15" spans="1:18" x14ac:dyDescent="0.35">
      <c r="B15" s="6">
        <v>0.46422501999999999</v>
      </c>
      <c r="C15" s="14">
        <v>-7.6584399999999997</v>
      </c>
      <c r="D15" s="29">
        <v>8.5776769000000002</v>
      </c>
      <c r="E15" s="41">
        <v>-3.0968389999999997</v>
      </c>
      <c r="F15" s="14">
        <v>0.42473547</v>
      </c>
      <c r="G15" s="41">
        <v>-23.016647000000003</v>
      </c>
      <c r="H15" s="6">
        <v>6.7559018000000002</v>
      </c>
      <c r="I15" s="6">
        <v>-5.6871669999999996</v>
      </c>
      <c r="J15" s="6"/>
      <c r="K15" s="31"/>
      <c r="L15" s="31"/>
      <c r="M15" s="31"/>
      <c r="N15" s="31"/>
      <c r="O15" s="31"/>
      <c r="P15" s="31"/>
      <c r="Q15" s="31"/>
      <c r="R15" s="31"/>
    </row>
    <row r="16" spans="1:18" x14ac:dyDescent="0.35">
      <c r="B16" s="6">
        <v>0.53974692000000002</v>
      </c>
      <c r="C16" s="14">
        <v>-7.1578340000000003</v>
      </c>
      <c r="D16" s="29">
        <v>9.9240703000000003</v>
      </c>
      <c r="E16" s="41">
        <v>-2.953084</v>
      </c>
      <c r="F16" s="14">
        <v>0.46751113</v>
      </c>
      <c r="G16" s="41">
        <v>-21.838113</v>
      </c>
      <c r="H16" s="6">
        <v>7.8638719999999998</v>
      </c>
      <c r="I16" s="6">
        <v>-5.4193940000000005</v>
      </c>
      <c r="J16" s="6"/>
    </row>
    <row r="17" spans="2:13" x14ac:dyDescent="0.35">
      <c r="B17" s="6">
        <v>0.67980023999999994</v>
      </c>
      <c r="C17" s="14">
        <v>-6.6572279999999999</v>
      </c>
      <c r="D17" s="29">
        <v>10.896224999999999</v>
      </c>
      <c r="E17" s="41">
        <v>-2.809329</v>
      </c>
      <c r="F17" s="14">
        <v>0.51376407999999996</v>
      </c>
      <c r="G17" s="41">
        <v>-20.659579000000001</v>
      </c>
      <c r="H17" s="6">
        <v>9.0734478000000003</v>
      </c>
      <c r="I17" s="6">
        <v>-5.1516199999999994</v>
      </c>
      <c r="J17" s="6"/>
    </row>
    <row r="18" spans="2:13" x14ac:dyDescent="0.35">
      <c r="B18" s="6">
        <v>0.96037209000000001</v>
      </c>
      <c r="C18" s="14">
        <v>-6.1566219999999996</v>
      </c>
      <c r="D18" s="29">
        <v>12.001787999999999</v>
      </c>
      <c r="E18" s="41">
        <v>-2.6655739999999999</v>
      </c>
      <c r="F18" s="14">
        <v>0.63755499000000004</v>
      </c>
      <c r="G18" s="41">
        <v>-19.481044999999998</v>
      </c>
      <c r="H18" s="6">
        <v>10.146518</v>
      </c>
      <c r="I18" s="6">
        <v>-4.8838460000000001</v>
      </c>
      <c r="J18" s="6"/>
      <c r="M18" s="47"/>
    </row>
    <row r="19" spans="2:13" x14ac:dyDescent="0.35">
      <c r="B19" s="6">
        <v>1.3894302999999999</v>
      </c>
      <c r="C19" s="14">
        <v>-5.6560170000000003</v>
      </c>
      <c r="D19" s="29">
        <v>13.321474</v>
      </c>
      <c r="E19" s="41">
        <v>-2.5218180000000001</v>
      </c>
      <c r="F19" s="14">
        <v>0.92024854</v>
      </c>
      <c r="G19" s="41">
        <v>-18.302510999999999</v>
      </c>
      <c r="H19" s="6">
        <v>10.988911999999999</v>
      </c>
      <c r="I19" s="6">
        <v>-4.616072</v>
      </c>
      <c r="J19" s="6"/>
      <c r="K19" s="6"/>
      <c r="M19" s="47"/>
    </row>
    <row r="20" spans="2:13" x14ac:dyDescent="0.35">
      <c r="B20" s="6">
        <v>1.8972922999999999</v>
      </c>
      <c r="C20" s="14">
        <v>-5.155411</v>
      </c>
      <c r="D20" s="29">
        <v>14.598953</v>
      </c>
      <c r="E20" s="41">
        <v>-2.378063</v>
      </c>
      <c r="F20" s="14">
        <v>1.1468239</v>
      </c>
      <c r="G20" s="41">
        <v>-17.123977</v>
      </c>
      <c r="H20" s="6">
        <v>11.766759</v>
      </c>
      <c r="I20" s="6">
        <v>-4.3482979999999998</v>
      </c>
      <c r="J20" s="6"/>
      <c r="M20" s="47"/>
    </row>
    <row r="21" spans="2:13" x14ac:dyDescent="0.35">
      <c r="B21" s="6">
        <v>2.2785207000000001</v>
      </c>
      <c r="C21" s="14">
        <v>-4.6548049999999996</v>
      </c>
      <c r="D21" s="29">
        <v>15.646621</v>
      </c>
      <c r="E21" s="41">
        <v>-2.234308</v>
      </c>
      <c r="F21" s="14">
        <v>1.1576306999999999</v>
      </c>
      <c r="G21" s="41">
        <v>-15.945443000000001</v>
      </c>
      <c r="H21" s="6">
        <v>12.282902999999999</v>
      </c>
      <c r="I21" s="6">
        <v>-4.0805249999999997</v>
      </c>
      <c r="J21" s="6"/>
    </row>
    <row r="22" spans="2:13" x14ac:dyDescent="0.35">
      <c r="B22" s="6">
        <v>2.5296151999999998</v>
      </c>
      <c r="C22" s="14">
        <v>-4.1541990000000002</v>
      </c>
      <c r="D22" s="29">
        <v>18.438756999999999</v>
      </c>
      <c r="E22" s="41">
        <v>-2.0905529999999999</v>
      </c>
      <c r="F22" s="14">
        <v>0.97648257999999999</v>
      </c>
      <c r="G22" s="41">
        <v>-14.766909</v>
      </c>
      <c r="H22" s="6">
        <v>12.861211000000001</v>
      </c>
      <c r="I22" s="6">
        <v>-3.8127510000000004</v>
      </c>
      <c r="J22" s="6"/>
    </row>
    <row r="23" spans="2:13" x14ac:dyDescent="0.35">
      <c r="B23" s="6">
        <v>2.9513573000000002</v>
      </c>
      <c r="C23" s="14">
        <v>-3.6535930000000003</v>
      </c>
      <c r="D23" s="29">
        <v>21.560223000000001</v>
      </c>
      <c r="E23" s="41">
        <v>-1.9467970000000001</v>
      </c>
      <c r="F23" s="14">
        <v>0.77120224000000004</v>
      </c>
      <c r="G23" s="41">
        <v>-13.588375999999998</v>
      </c>
      <c r="H23" s="6">
        <v>13.515522000000001</v>
      </c>
      <c r="I23" s="6">
        <v>-3.5449769999999998</v>
      </c>
      <c r="J23" s="6"/>
    </row>
    <row r="24" spans="2:13" x14ac:dyDescent="0.35">
      <c r="B24" s="6">
        <v>3.8366989999999999</v>
      </c>
      <c r="C24" s="14">
        <v>-3.152987</v>
      </c>
      <c r="D24" s="29">
        <v>24.858536000000001</v>
      </c>
      <c r="E24" s="41">
        <v>-1.8030419999999998</v>
      </c>
      <c r="F24" s="14">
        <v>0.92761875999999999</v>
      </c>
      <c r="G24" s="41">
        <v>-12.409841999999999</v>
      </c>
      <c r="H24" s="6">
        <v>13.916237000000001</v>
      </c>
      <c r="I24" s="6">
        <v>-3.2772030000000001</v>
      </c>
      <c r="J24" s="6"/>
    </row>
    <row r="25" spans="2:13" x14ac:dyDescent="0.35">
      <c r="B25" s="6">
        <v>5.4916792000000001</v>
      </c>
      <c r="C25" s="14">
        <v>-2.6523809999999997</v>
      </c>
      <c r="D25" s="29">
        <v>26.916596999999999</v>
      </c>
      <c r="E25" s="41">
        <v>-1.659287</v>
      </c>
      <c r="F25" s="14">
        <v>1.4031511999999999</v>
      </c>
      <c r="G25" s="41">
        <v>-11.231308</v>
      </c>
      <c r="H25" s="6">
        <v>13.980477</v>
      </c>
      <c r="I25" s="6">
        <v>-3.00943</v>
      </c>
      <c r="J25" s="6"/>
    </row>
    <row r="26" spans="2:13" x14ac:dyDescent="0.35">
      <c r="B26" s="6">
        <v>7.9273536</v>
      </c>
      <c r="C26" s="14">
        <v>-2.1517759999999999</v>
      </c>
      <c r="D26" s="29">
        <v>28.110135</v>
      </c>
      <c r="E26" s="41">
        <v>-1.5155319999999999</v>
      </c>
      <c r="F26" s="14">
        <v>1.9137217</v>
      </c>
      <c r="G26" s="41">
        <v>-10.052774000000001</v>
      </c>
      <c r="H26" s="6">
        <v>13.793614</v>
      </c>
      <c r="I26" s="6">
        <v>-2.7416559999999999</v>
      </c>
      <c r="J26" s="6"/>
    </row>
    <row r="27" spans="2:13" x14ac:dyDescent="0.35">
      <c r="B27" s="6">
        <v>10.52216</v>
      </c>
      <c r="C27" s="14">
        <v>-1.65117</v>
      </c>
      <c r="D27" s="29">
        <v>29.620761999999999</v>
      </c>
      <c r="E27" s="41">
        <v>-1.3717760000000001</v>
      </c>
      <c r="F27" s="14">
        <v>2.7523420000000001</v>
      </c>
      <c r="G27" s="41">
        <v>-8.8742400000000004</v>
      </c>
      <c r="H27" s="6">
        <v>13.575124000000001</v>
      </c>
      <c r="I27" s="6">
        <v>-2.4738820000000001</v>
      </c>
      <c r="J27" s="6"/>
    </row>
    <row r="28" spans="2:13" x14ac:dyDescent="0.35">
      <c r="B28" s="6">
        <v>12.783447000000001</v>
      </c>
      <c r="C28" s="14">
        <v>-1.1505639999999999</v>
      </c>
      <c r="D28" s="29">
        <v>32.217789000000003</v>
      </c>
      <c r="E28" s="41">
        <v>-1.228021</v>
      </c>
      <c r="F28" s="14">
        <v>3.6666441000000001</v>
      </c>
      <c r="G28" s="41">
        <v>-7.6957059999999995</v>
      </c>
      <c r="H28" s="6">
        <v>13.094371000000001</v>
      </c>
      <c r="I28" s="6">
        <v>-2.206108</v>
      </c>
      <c r="J28" s="6"/>
    </row>
    <row r="29" spans="2:13" x14ac:dyDescent="0.35">
      <c r="B29" s="6">
        <v>14.401742</v>
      </c>
      <c r="C29" s="14">
        <v>-0.64995799999999992</v>
      </c>
      <c r="D29" s="29">
        <v>34.166514999999997</v>
      </c>
      <c r="E29" s="41">
        <v>-1.084266</v>
      </c>
      <c r="F29" s="14">
        <v>4.8918187</v>
      </c>
      <c r="G29" s="41">
        <v>-6.5171720000000004</v>
      </c>
      <c r="H29" s="6">
        <v>12.658206</v>
      </c>
      <c r="I29" s="6">
        <v>-1.9383339999999998</v>
      </c>
      <c r="J29" s="6"/>
    </row>
    <row r="30" spans="2:13" x14ac:dyDescent="0.35">
      <c r="B30" s="6">
        <v>15.264668</v>
      </c>
      <c r="C30" s="14">
        <v>-0.14935199999999998</v>
      </c>
      <c r="D30" s="29">
        <v>35.029786000000001</v>
      </c>
      <c r="E30" s="41">
        <v>-0.94051099999999999</v>
      </c>
      <c r="F30" s="14">
        <v>6.3353782000000001</v>
      </c>
      <c r="G30" s="41">
        <v>-5.3386379999999996</v>
      </c>
      <c r="H30" s="6">
        <v>12.032176</v>
      </c>
      <c r="I30" s="6">
        <v>-1.670561</v>
      </c>
      <c r="J30" s="6"/>
    </row>
    <row r="31" spans="2:13" x14ac:dyDescent="0.35">
      <c r="B31" s="6">
        <v>15.055413</v>
      </c>
      <c r="C31" s="14">
        <v>0.35125400000000001</v>
      </c>
      <c r="D31" s="29">
        <v>34.985532999999997</v>
      </c>
      <c r="E31" s="41">
        <v>-0.79675499999999999</v>
      </c>
      <c r="F31" s="14">
        <v>7.4061880000000002</v>
      </c>
      <c r="G31" s="41">
        <v>-4.1601039999999996</v>
      </c>
      <c r="H31" s="6">
        <v>11.476865</v>
      </c>
      <c r="I31" s="6">
        <v>-1.402787</v>
      </c>
      <c r="J31" s="6"/>
    </row>
    <row r="32" spans="2:13" x14ac:dyDescent="0.35">
      <c r="B32" s="6">
        <v>14.375209</v>
      </c>
      <c r="C32" s="14">
        <v>0.85185999999999995</v>
      </c>
      <c r="D32" s="29">
        <v>33.401034000000003</v>
      </c>
      <c r="E32" s="41">
        <v>-0.65300000000000002</v>
      </c>
      <c r="F32" s="14">
        <v>7.9536027999999996</v>
      </c>
      <c r="G32" s="41">
        <v>-2.9815700000000001</v>
      </c>
      <c r="H32" s="6">
        <v>10.848691000000001</v>
      </c>
      <c r="I32" s="6">
        <v>-1.135013</v>
      </c>
      <c r="J32" s="6"/>
    </row>
    <row r="33" spans="2:10" x14ac:dyDescent="0.35">
      <c r="B33" s="6">
        <v>13.60172</v>
      </c>
      <c r="C33" s="14">
        <v>1.352465</v>
      </c>
      <c r="D33" s="29">
        <v>31.212295999999998</v>
      </c>
      <c r="E33" s="41">
        <v>-0.50924500000000006</v>
      </c>
      <c r="F33" s="14">
        <v>8.0346314999999997</v>
      </c>
      <c r="G33" s="41">
        <v>-1.8030359999999999</v>
      </c>
      <c r="H33" s="6">
        <v>10.031670999999999</v>
      </c>
      <c r="I33" s="6">
        <v>-0.86723899999999998</v>
      </c>
      <c r="J33" s="6"/>
    </row>
    <row r="34" spans="2:10" x14ac:dyDescent="0.35">
      <c r="B34" s="6">
        <v>12.859529</v>
      </c>
      <c r="C34" s="14">
        <v>1.8530709999999999</v>
      </c>
      <c r="D34" s="29">
        <v>28.867100000000001</v>
      </c>
      <c r="E34" s="41">
        <v>-0.36548999999999998</v>
      </c>
      <c r="F34" s="14">
        <v>7.4288511000000002</v>
      </c>
      <c r="G34" s="41">
        <v>-0.624502</v>
      </c>
      <c r="H34" s="6">
        <v>9.1381885</v>
      </c>
      <c r="I34" s="6">
        <v>-0.59946500000000003</v>
      </c>
      <c r="J34" s="6"/>
    </row>
    <row r="35" spans="2:10" x14ac:dyDescent="0.35">
      <c r="B35" s="6">
        <v>11.482946</v>
      </c>
      <c r="C35" s="14">
        <v>2.3536769999999998</v>
      </c>
      <c r="D35" s="29">
        <v>26.291602000000001</v>
      </c>
      <c r="E35" s="41">
        <v>-0.22173399999999999</v>
      </c>
      <c r="F35" s="14">
        <v>6.3199091999999997</v>
      </c>
      <c r="G35" s="41">
        <v>0.55403199999999997</v>
      </c>
      <c r="H35" s="6">
        <v>8.2137943999999994</v>
      </c>
      <c r="I35" s="6">
        <v>-0.33169199999999999</v>
      </c>
      <c r="J35" s="6"/>
    </row>
    <row r="36" spans="2:10" x14ac:dyDescent="0.35">
      <c r="B36" s="6">
        <v>10.147978</v>
      </c>
      <c r="C36" s="14">
        <v>2.8542830000000001</v>
      </c>
      <c r="D36" s="29">
        <v>22.761965</v>
      </c>
      <c r="E36" s="41">
        <v>-7.7979000000000007E-2</v>
      </c>
      <c r="F36" s="14">
        <v>5.0199828999999996</v>
      </c>
      <c r="G36" s="41">
        <v>1.7325660000000001</v>
      </c>
      <c r="H36" s="6">
        <v>7.4631625000000001</v>
      </c>
      <c r="I36" s="6">
        <v>-6.3918000000000003E-2</v>
      </c>
      <c r="J36" s="6"/>
    </row>
    <row r="37" spans="2:10" x14ac:dyDescent="0.35">
      <c r="B37" s="6">
        <v>8.2195502000000005</v>
      </c>
      <c r="C37" s="14">
        <v>3.354889</v>
      </c>
      <c r="D37" s="29">
        <v>19.284459999999999</v>
      </c>
      <c r="E37" s="41">
        <v>6.5776000000000001E-2</v>
      </c>
      <c r="F37" s="14">
        <v>3.6241588</v>
      </c>
      <c r="G37" s="41">
        <v>2.9111000000000002</v>
      </c>
      <c r="H37" s="6">
        <v>6.7784174999999998</v>
      </c>
      <c r="I37" s="6">
        <v>0.20385600000000001</v>
      </c>
      <c r="J37" s="6"/>
    </row>
    <row r="38" spans="2:10" x14ac:dyDescent="0.35">
      <c r="B38" s="6">
        <v>6.0375743999999996</v>
      </c>
      <c r="C38" s="14">
        <v>3.8554949999999999</v>
      </c>
      <c r="D38" s="29">
        <v>16.248390000000001</v>
      </c>
      <c r="E38" s="41">
        <v>0.209531</v>
      </c>
      <c r="F38" s="14">
        <v>2.4942877000000001</v>
      </c>
      <c r="G38" s="41">
        <v>4.0896330000000001</v>
      </c>
      <c r="H38" s="6">
        <v>6.4652203999999998</v>
      </c>
      <c r="I38" s="6">
        <v>0.47162999999999999</v>
      </c>
      <c r="J38" s="6"/>
    </row>
    <row r="39" spans="2:10" x14ac:dyDescent="0.35">
      <c r="B39" s="6">
        <v>4.3369166999999997</v>
      </c>
      <c r="C39" s="14">
        <v>4.3561009999999998</v>
      </c>
      <c r="D39" s="29">
        <v>13.426294</v>
      </c>
      <c r="E39" s="41">
        <v>0.35328700000000002</v>
      </c>
      <c r="F39" s="14">
        <v>1.6025644999999999</v>
      </c>
      <c r="G39" s="41">
        <v>5.268167</v>
      </c>
      <c r="H39" s="6">
        <v>6.2021493999999997</v>
      </c>
      <c r="I39" s="6">
        <v>0.73940300000000003</v>
      </c>
      <c r="J39" s="6"/>
    </row>
    <row r="40" spans="2:10" x14ac:dyDescent="0.35">
      <c r="B40" s="6">
        <v>3.4270330000000002</v>
      </c>
      <c r="C40" s="14">
        <v>4.856706</v>
      </c>
      <c r="D40" s="29">
        <v>9.7945653999999998</v>
      </c>
      <c r="E40" s="41">
        <v>0.49704199999999998</v>
      </c>
      <c r="F40" s="14">
        <v>0.99203763</v>
      </c>
      <c r="G40" s="41">
        <v>6.4467010000000009</v>
      </c>
      <c r="H40" s="6">
        <v>5.9051818000000003</v>
      </c>
      <c r="I40" s="6">
        <v>1.007177</v>
      </c>
      <c r="J40" s="6"/>
    </row>
    <row r="41" spans="2:10" x14ac:dyDescent="0.35">
      <c r="B41" s="6">
        <v>2.5967639999999999</v>
      </c>
      <c r="C41" s="14">
        <v>5.3573120000000003</v>
      </c>
      <c r="D41" s="29">
        <v>5.9193809999999996</v>
      </c>
      <c r="E41" s="41">
        <v>0.64079699999999995</v>
      </c>
      <c r="F41" s="14">
        <v>0.72562174999999995</v>
      </c>
      <c r="G41" s="41">
        <v>7.625235</v>
      </c>
      <c r="H41" s="6">
        <v>5.6046756000000002</v>
      </c>
      <c r="I41" s="6">
        <v>1.2749509999999999</v>
      </c>
      <c r="J41" s="6"/>
    </row>
    <row r="42" spans="2:10" x14ac:dyDescent="0.35">
      <c r="B42" s="6">
        <v>2.2439917999999999</v>
      </c>
      <c r="C42" s="14">
        <v>5.8579179999999997</v>
      </c>
      <c r="D42" s="29">
        <v>3.5164374999999999</v>
      </c>
      <c r="E42" s="41">
        <v>0.78455299999999994</v>
      </c>
      <c r="F42" s="14">
        <v>0.64425569999999999</v>
      </c>
      <c r="G42" s="41">
        <v>8.8037690000000008</v>
      </c>
      <c r="H42" s="6">
        <v>5.2294349000000002</v>
      </c>
      <c r="I42" s="6">
        <v>1.5427249999999999</v>
      </c>
      <c r="J42" s="6"/>
    </row>
    <row r="43" spans="2:10" x14ac:dyDescent="0.35">
      <c r="B43" s="6">
        <v>2.0169896</v>
      </c>
      <c r="C43" s="14">
        <v>6.3585240000000001</v>
      </c>
      <c r="D43" s="29">
        <v>3.1543752999999999</v>
      </c>
      <c r="E43" s="41">
        <v>0.92830800000000013</v>
      </c>
      <c r="F43" s="14">
        <v>0.52241932000000002</v>
      </c>
      <c r="G43" s="41">
        <v>9.9823029999999999</v>
      </c>
      <c r="H43" s="6">
        <v>4.7100020000000002</v>
      </c>
      <c r="I43" s="6">
        <v>1.8104990000000001</v>
      </c>
      <c r="J43" s="6"/>
    </row>
    <row r="44" spans="2:10" x14ac:dyDescent="0.35">
      <c r="B44" s="6">
        <v>1.6975089000000001</v>
      </c>
      <c r="C44" s="14">
        <v>6.8591299999999995</v>
      </c>
      <c r="D44" s="29">
        <v>3.6270737</v>
      </c>
      <c r="E44" s="41">
        <v>1.072063</v>
      </c>
      <c r="F44" s="14">
        <v>0.33832586999999997</v>
      </c>
      <c r="G44" s="41">
        <v>11.160836999999999</v>
      </c>
      <c r="H44" s="6">
        <v>4.7420571999999996</v>
      </c>
      <c r="I44" s="6">
        <v>2.0782720000000001</v>
      </c>
      <c r="J44" s="6"/>
    </row>
    <row r="45" spans="2:10" x14ac:dyDescent="0.35">
      <c r="B45" s="6">
        <v>1.3119704999999999</v>
      </c>
      <c r="C45" s="14">
        <v>7.3597359999999998</v>
      </c>
      <c r="D45" s="29">
        <v>3.8684484000000001</v>
      </c>
      <c r="E45" s="41">
        <v>1.2158179999999998</v>
      </c>
      <c r="F45" s="14">
        <v>0.25380452999999997</v>
      </c>
      <c r="G45" s="41">
        <v>12.339371</v>
      </c>
      <c r="H45" s="6">
        <v>4.9436704000000002</v>
      </c>
      <c r="I45" s="6">
        <v>2.3460459999999999</v>
      </c>
      <c r="J45" s="6"/>
    </row>
    <row r="46" spans="2:10" x14ac:dyDescent="0.35">
      <c r="B46" s="6">
        <v>0.97104891999999998</v>
      </c>
      <c r="C46" s="14">
        <v>7.860341</v>
      </c>
      <c r="D46" s="29">
        <v>3.8784995000000002</v>
      </c>
      <c r="E46" s="41">
        <v>1.3595740000000001</v>
      </c>
      <c r="F46" s="14">
        <v>0.22569913999999999</v>
      </c>
      <c r="G46" s="41">
        <v>13.517904999999999</v>
      </c>
      <c r="H46" s="6">
        <v>5.0331254000000003</v>
      </c>
      <c r="I46" s="6">
        <v>2.61382</v>
      </c>
      <c r="J46" s="6"/>
    </row>
    <row r="47" spans="2:10" x14ac:dyDescent="0.35">
      <c r="B47" s="6">
        <v>0.63563197999999999</v>
      </c>
      <c r="C47" s="14">
        <v>8.3609470000000012</v>
      </c>
      <c r="D47" s="29">
        <v>3.6572269999999998</v>
      </c>
      <c r="E47" s="41">
        <v>1.5033289999999999</v>
      </c>
      <c r="F47" s="14">
        <v>0.19238316</v>
      </c>
      <c r="G47" s="41">
        <v>14.696439</v>
      </c>
      <c r="H47" s="6">
        <v>5.0104221000000004</v>
      </c>
      <c r="I47" s="6">
        <v>2.8815940000000002</v>
      </c>
      <c r="J47" s="6"/>
    </row>
    <row r="48" spans="2:10" x14ac:dyDescent="0.35">
      <c r="B48" s="6">
        <v>0.52382187999999996</v>
      </c>
      <c r="C48" s="14">
        <v>8.8615530000000007</v>
      </c>
      <c r="D48" s="29">
        <v>3.2046307999999999</v>
      </c>
      <c r="E48" s="41">
        <v>1.647084</v>
      </c>
      <c r="F48" s="14">
        <v>0.14737389000000001</v>
      </c>
      <c r="G48" s="41">
        <v>15.874973000000001</v>
      </c>
      <c r="H48" s="6">
        <v>4.8755606</v>
      </c>
      <c r="I48" s="6">
        <v>3.1493680000000004</v>
      </c>
      <c r="J48" s="6"/>
    </row>
    <row r="49" spans="1:10" x14ac:dyDescent="0.35">
      <c r="B49" s="6">
        <v>0.57790045999999995</v>
      </c>
      <c r="C49" s="14">
        <v>9.3621590000000001</v>
      </c>
      <c r="D49" s="29">
        <v>3.7255102</v>
      </c>
      <c r="E49" s="41">
        <v>1.7908390000000001</v>
      </c>
      <c r="F49" s="14">
        <v>0.12350609</v>
      </c>
      <c r="G49" s="41">
        <v>17.053507</v>
      </c>
      <c r="H49" s="6">
        <v>4.6285407999999997</v>
      </c>
      <c r="I49" s="6">
        <v>3.417141</v>
      </c>
      <c r="J49" s="6"/>
    </row>
    <row r="50" spans="1:10" x14ac:dyDescent="0.35">
      <c r="B50" s="6">
        <v>0.60389952999999996</v>
      </c>
      <c r="C50" s="14">
        <v>9.8627649999999996</v>
      </c>
      <c r="D50" s="29">
        <v>4.5181145000000003</v>
      </c>
      <c r="E50" s="41">
        <v>1.9345950000000001</v>
      </c>
      <c r="F50" s="14">
        <v>0.12121879000000001</v>
      </c>
      <c r="G50" s="41">
        <v>18.232040999999999</v>
      </c>
      <c r="H50" s="6">
        <v>4.3660560000000004</v>
      </c>
      <c r="I50" s="6">
        <v>3.6849149999999997</v>
      </c>
      <c r="J50" s="6"/>
    </row>
    <row r="51" spans="1:10" x14ac:dyDescent="0.35">
      <c r="B51" s="6">
        <v>0.50050943000000003</v>
      </c>
      <c r="C51" s="14">
        <v>10.363371000000001</v>
      </c>
      <c r="D51" s="29">
        <v>5.0793952000000004</v>
      </c>
      <c r="E51" s="41">
        <v>2.0783499999999999</v>
      </c>
      <c r="F51" s="14">
        <v>9.1902109999999995E-2</v>
      </c>
      <c r="G51" s="41">
        <v>19.410574999999998</v>
      </c>
      <c r="H51" s="6">
        <v>4.1141448</v>
      </c>
      <c r="I51" s="6">
        <v>3.9526890000000003</v>
      </c>
      <c r="J51" s="6"/>
    </row>
    <row r="52" spans="1:10" x14ac:dyDescent="0.35">
      <c r="B52" s="6">
        <v>0.34903339</v>
      </c>
      <c r="C52" s="14">
        <v>10.863977</v>
      </c>
      <c r="D52" s="29">
        <v>5.4093521999999998</v>
      </c>
      <c r="E52" s="41">
        <v>2.222105</v>
      </c>
      <c r="F52" s="14">
        <v>5.2590539999999998E-2</v>
      </c>
      <c r="G52" s="41">
        <v>20.589109000000001</v>
      </c>
      <c r="H52" s="6">
        <v>3.7687683000000001</v>
      </c>
      <c r="I52" s="6">
        <v>4.2204629999999996</v>
      </c>
      <c r="J52" s="6"/>
    </row>
    <row r="53" spans="1:10" x14ac:dyDescent="0.35">
      <c r="B53" s="6">
        <v>9.7845459999999995E-2</v>
      </c>
      <c r="C53" s="14">
        <v>11.364581999999999</v>
      </c>
      <c r="D53" s="29">
        <v>5.5079855000000002</v>
      </c>
      <c r="E53" s="41">
        <v>2.3658599999999996</v>
      </c>
      <c r="F53" s="14">
        <v>4.564617E-2</v>
      </c>
      <c r="G53" s="41">
        <v>21.767642000000002</v>
      </c>
      <c r="H53" s="6">
        <v>3.4216818</v>
      </c>
      <c r="I53" s="6">
        <v>4.4882360000000006</v>
      </c>
      <c r="J53" s="6"/>
    </row>
    <row r="54" spans="1:10" x14ac:dyDescent="0.35">
      <c r="B54" s="6">
        <v>0</v>
      </c>
      <c r="C54" s="14">
        <v>11.865188</v>
      </c>
      <c r="D54" s="29">
        <v>5.3752953000000003</v>
      </c>
      <c r="E54" s="41">
        <v>2.5096159999999998</v>
      </c>
      <c r="F54" s="14">
        <v>6.6423830000000003E-2</v>
      </c>
      <c r="G54" s="41">
        <v>22.946175999999998</v>
      </c>
      <c r="H54" s="6">
        <v>3.1083601000000001</v>
      </c>
      <c r="I54" s="6">
        <v>4.7560099999999998</v>
      </c>
      <c r="J54" s="6"/>
    </row>
    <row r="55" spans="1:10" x14ac:dyDescent="0.35">
      <c r="B55" s="6">
        <v>1.651791E-2</v>
      </c>
      <c r="C55" s="14">
        <v>12.365793999999999</v>
      </c>
      <c r="D55" s="29">
        <v>5.0112813999999997</v>
      </c>
      <c r="E55" s="41">
        <v>2.6533709999999999</v>
      </c>
      <c r="F55" s="14">
        <v>8.5732030000000001E-2</v>
      </c>
      <c r="G55" s="41">
        <v>24.12471</v>
      </c>
      <c r="H55" s="6">
        <v>2.7202662000000002</v>
      </c>
      <c r="I55" s="6">
        <v>5.023784</v>
      </c>
      <c r="J55" s="6"/>
    </row>
    <row r="56" spans="1:10" x14ac:dyDescent="0.35">
      <c r="B56" s="6">
        <v>6.1818610000000003E-2</v>
      </c>
      <c r="C56" s="14">
        <v>12.866400000000001</v>
      </c>
      <c r="D56" s="29">
        <v>4.4159438</v>
      </c>
      <c r="E56" s="41">
        <v>2.797126</v>
      </c>
      <c r="F56" s="14">
        <v>9.0041869999999996E-2</v>
      </c>
      <c r="G56" s="41">
        <v>25.303244000000003</v>
      </c>
      <c r="H56" s="6">
        <v>2.2574000999999999</v>
      </c>
      <c r="I56" s="6">
        <v>5.2915579999999993</v>
      </c>
      <c r="J56" s="6"/>
    </row>
    <row r="57" spans="1:10" x14ac:dyDescent="0.35">
      <c r="B57" s="6">
        <v>8.6309419999999998E-2</v>
      </c>
      <c r="C57" s="14">
        <v>13.367006</v>
      </c>
      <c r="D57" s="29">
        <v>3.5892826000000002</v>
      </c>
      <c r="E57" s="41">
        <v>2.9408810000000001</v>
      </c>
      <c r="F57" s="14">
        <v>7.591088E-2</v>
      </c>
      <c r="G57" s="41">
        <v>26.481777999999998</v>
      </c>
      <c r="H57" s="6">
        <v>1.9093723</v>
      </c>
      <c r="I57" s="6">
        <v>5.5593320000000004</v>
      </c>
      <c r="J57" s="6"/>
    </row>
    <row r="58" spans="1:10" x14ac:dyDescent="0.35">
      <c r="B58" s="6">
        <v>8.9990319999999999E-2</v>
      </c>
      <c r="C58" s="14">
        <v>13.867612000000001</v>
      </c>
      <c r="D58" s="29">
        <v>2.8800590000000001</v>
      </c>
      <c r="E58" s="41">
        <v>3.0846370000000003</v>
      </c>
      <c r="F58" s="14">
        <v>5.544752E-2</v>
      </c>
      <c r="G58" s="41">
        <v>27.660311999999998</v>
      </c>
      <c r="H58" s="6">
        <v>1.5244982</v>
      </c>
      <c r="I58" s="6">
        <v>5.8271049999999995</v>
      </c>
      <c r="J58" s="6"/>
    </row>
    <row r="59" spans="1:10" x14ac:dyDescent="0.35">
      <c r="B59" s="6">
        <v>7.2861319999999993E-2</v>
      </c>
      <c r="C59" s="14">
        <v>14.368217999999999</v>
      </c>
      <c r="D59" s="29">
        <v>2.5536021</v>
      </c>
      <c r="E59" s="41">
        <v>3.2283919999999999</v>
      </c>
      <c r="F59" s="14">
        <v>3.7653230000000003E-2</v>
      </c>
      <c r="G59" s="41">
        <v>28.838846</v>
      </c>
      <c r="H59" s="6">
        <v>1.2163031</v>
      </c>
      <c r="I59" s="6">
        <v>6.0948790000000006</v>
      </c>
      <c r="J59" s="6"/>
    </row>
    <row r="60" spans="1:10" x14ac:dyDescent="0.35">
      <c r="A60" s="44"/>
    </row>
  </sheetData>
  <mergeCells count="15">
    <mergeCell ref="P8:P9"/>
    <mergeCell ref="Q8:Q9"/>
    <mergeCell ref="R8:R9"/>
    <mergeCell ref="P7:R7"/>
    <mergeCell ref="D9:E9"/>
    <mergeCell ref="B7:E7"/>
    <mergeCell ref="F7:I7"/>
    <mergeCell ref="F9:G9"/>
    <mergeCell ref="H9:I9"/>
    <mergeCell ref="B6:I6"/>
    <mergeCell ref="L8:L9"/>
    <mergeCell ref="M8:M9"/>
    <mergeCell ref="L6:M7"/>
    <mergeCell ref="K8:K9"/>
    <mergeCell ref="B9:C9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59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9.109375" style="89"/>
    <col min="2" max="7" width="10.109375" style="89" customWidth="1"/>
    <col min="8" max="8" width="9.33203125" style="89" customWidth="1"/>
    <col min="9" max="10" width="35.33203125" style="89" customWidth="1"/>
    <col min="11" max="11" width="10.109375" style="89" customWidth="1"/>
    <col min="12" max="12" width="3.88671875" style="89" bestFit="1" customWidth="1"/>
    <col min="13" max="14" width="25.33203125" style="89" customWidth="1"/>
    <col min="15" max="15" width="9.109375" style="89"/>
    <col min="16" max="16" width="15.6640625" style="89" customWidth="1"/>
    <col min="17" max="16384" width="9.109375" style="89"/>
  </cols>
  <sheetData>
    <row r="1" spans="1:14" ht="20.399999999999999" x14ac:dyDescent="0.45">
      <c r="A1" s="2" t="s">
        <v>209</v>
      </c>
    </row>
    <row r="2" spans="1:14" ht="16.8" x14ac:dyDescent="0.4">
      <c r="A2" s="120"/>
    </row>
    <row r="3" spans="1:14" x14ac:dyDescent="0.35">
      <c r="A3" s="34" t="s">
        <v>210</v>
      </c>
    </row>
    <row r="6" spans="1:14" ht="37.950000000000003" customHeight="1" x14ac:dyDescent="0.35">
      <c r="C6" s="141" t="s">
        <v>312</v>
      </c>
      <c r="D6" s="142"/>
      <c r="E6" s="142"/>
      <c r="F6" s="142"/>
      <c r="H6" s="134" t="s">
        <v>212</v>
      </c>
      <c r="I6" s="134"/>
      <c r="J6" s="134"/>
      <c r="K6" s="40"/>
      <c r="M6" s="134" t="s">
        <v>214</v>
      </c>
      <c r="N6" s="134"/>
    </row>
    <row r="7" spans="1:14" ht="15" customHeight="1" x14ac:dyDescent="0.35">
      <c r="C7" s="133" t="s">
        <v>9</v>
      </c>
      <c r="D7" s="133" t="s">
        <v>10</v>
      </c>
      <c r="E7" s="133" t="s">
        <v>147</v>
      </c>
      <c r="F7" s="133" t="s">
        <v>8</v>
      </c>
      <c r="H7" s="190" t="s">
        <v>697</v>
      </c>
      <c r="I7" s="190"/>
      <c r="J7" s="190"/>
      <c r="K7" s="96"/>
      <c r="M7" s="133" t="s">
        <v>215</v>
      </c>
      <c r="N7" s="133"/>
    </row>
    <row r="8" spans="1:14" ht="31.95" customHeight="1" x14ac:dyDescent="0.35">
      <c r="C8" s="134"/>
      <c r="D8" s="134"/>
      <c r="E8" s="134"/>
      <c r="F8" s="134"/>
      <c r="H8" s="91" t="s">
        <v>694</v>
      </c>
      <c r="I8" s="97" t="s">
        <v>695</v>
      </c>
      <c r="J8" s="97" t="s">
        <v>696</v>
      </c>
      <c r="K8" s="96"/>
      <c r="M8" s="85" t="s">
        <v>216</v>
      </c>
      <c r="N8" s="85" t="s">
        <v>313</v>
      </c>
    </row>
    <row r="9" spans="1:14" x14ac:dyDescent="0.35">
      <c r="C9" s="135" t="s">
        <v>211</v>
      </c>
      <c r="D9" s="136"/>
      <c r="E9" s="136"/>
      <c r="F9" s="137"/>
      <c r="H9" s="191" t="s">
        <v>213</v>
      </c>
      <c r="I9" s="191"/>
      <c r="J9" s="191"/>
      <c r="M9" s="135" t="s">
        <v>5</v>
      </c>
      <c r="N9" s="135"/>
    </row>
    <row r="10" spans="1:14" x14ac:dyDescent="0.35">
      <c r="B10" s="35" t="s">
        <v>641</v>
      </c>
      <c r="C10" s="6">
        <v>92.384634583959269</v>
      </c>
      <c r="D10" s="6">
        <v>87.898114316562427</v>
      </c>
      <c r="E10" s="6">
        <v>98.816685220635591</v>
      </c>
      <c r="F10" s="6">
        <v>93.986250223598134</v>
      </c>
      <c r="H10" s="52">
        <v>-0.43874898731741041</v>
      </c>
      <c r="I10" s="52">
        <v>6.3850970092638995E-4</v>
      </c>
      <c r="J10" s="52">
        <v>1.85601290439991E-6</v>
      </c>
      <c r="L10" s="89" t="s">
        <v>157</v>
      </c>
      <c r="M10" s="6">
        <v>14.628319482484414</v>
      </c>
      <c r="N10" s="6">
        <v>4.161661986053673</v>
      </c>
    </row>
    <row r="11" spans="1:14" x14ac:dyDescent="0.35">
      <c r="B11" s="35" t="s">
        <v>642</v>
      </c>
      <c r="C11" s="6">
        <v>92.755725298685661</v>
      </c>
      <c r="D11" s="6">
        <v>88.288762324738983</v>
      </c>
      <c r="E11" s="6">
        <v>98.83984179007355</v>
      </c>
      <c r="F11" s="6">
        <v>94.423818262757564</v>
      </c>
      <c r="H11" s="52">
        <v>-0.38690863897951999</v>
      </c>
      <c r="I11" s="52">
        <v>7.7660918430269002E-4</v>
      </c>
      <c r="J11" s="52">
        <v>3.4052338909707501E-6</v>
      </c>
      <c r="L11" s="89" t="s">
        <v>87</v>
      </c>
      <c r="M11" s="6">
        <v>13.983272373631706</v>
      </c>
      <c r="N11" s="6">
        <v>2.2028158587326487</v>
      </c>
    </row>
    <row r="12" spans="1:14" x14ac:dyDescent="0.35">
      <c r="B12" s="35" t="s">
        <v>643</v>
      </c>
      <c r="C12" s="6">
        <v>93.540290185404075</v>
      </c>
      <c r="D12" s="6">
        <v>88.643394067196667</v>
      </c>
      <c r="E12" s="6">
        <v>98.540579417807521</v>
      </c>
      <c r="F12" s="6">
        <v>94.640990172905902</v>
      </c>
      <c r="H12" s="52">
        <v>-0.33522965857137876</v>
      </c>
      <c r="I12" s="52">
        <v>9.4047152844142898E-4</v>
      </c>
      <c r="J12" s="52">
        <v>6.1389804171625096E-6</v>
      </c>
      <c r="L12" s="89" t="s">
        <v>41</v>
      </c>
      <c r="M12" s="6">
        <v>11.624609799959359</v>
      </c>
      <c r="N12" s="6">
        <v>0.31334529445010162</v>
      </c>
    </row>
    <row r="13" spans="1:14" x14ac:dyDescent="0.35">
      <c r="B13" s="35" t="s">
        <v>644</v>
      </c>
      <c r="C13" s="6">
        <v>94.500981883426647</v>
      </c>
      <c r="D13" s="6">
        <v>89.505647279875859</v>
      </c>
      <c r="E13" s="6">
        <v>98.912726978213925</v>
      </c>
      <c r="F13" s="6">
        <v>94.986810521092082</v>
      </c>
      <c r="H13" s="52">
        <v>-0.28371096170458543</v>
      </c>
      <c r="I13" s="52">
        <v>1.13395779362364E-3</v>
      </c>
      <c r="J13" s="52">
        <v>1.0874990698627701E-5</v>
      </c>
      <c r="L13" s="89" t="s">
        <v>217</v>
      </c>
      <c r="M13" s="6">
        <v>10.051477345295396</v>
      </c>
      <c r="N13" s="6">
        <v>-0.92462420413366431</v>
      </c>
    </row>
    <row r="14" spans="1:14" x14ac:dyDescent="0.35">
      <c r="B14" s="35" t="s">
        <v>645</v>
      </c>
      <c r="C14" s="6">
        <v>95.366546266252854</v>
      </c>
      <c r="D14" s="6">
        <v>89.903284061571213</v>
      </c>
      <c r="E14" s="6">
        <v>99.024818861945221</v>
      </c>
      <c r="F14" s="6">
        <v>95.132474050839406</v>
      </c>
      <c r="H14" s="52">
        <v>-0.23235147516118104</v>
      </c>
      <c r="I14" s="52">
        <v>1.3613074956538599E-3</v>
      </c>
      <c r="J14" s="52">
        <v>1.8929750312977799E-5</v>
      </c>
      <c r="L14" s="89" t="s">
        <v>16</v>
      </c>
      <c r="M14" s="6">
        <v>9.1998239738106236</v>
      </c>
      <c r="N14" s="6">
        <v>2.4259022920547295</v>
      </c>
    </row>
    <row r="15" spans="1:14" x14ac:dyDescent="0.35">
      <c r="B15" s="35" t="s">
        <v>646</v>
      </c>
      <c r="C15" s="6">
        <v>96.116262532552838</v>
      </c>
      <c r="D15" s="6">
        <v>90.378726618416749</v>
      </c>
      <c r="E15" s="6">
        <v>99.25684615427474</v>
      </c>
      <c r="F15" s="6">
        <v>95.339477871720149</v>
      </c>
      <c r="H15" s="52">
        <v>-0.18115013673892122</v>
      </c>
      <c r="I15" s="52">
        <v>1.62713538312818E-3</v>
      </c>
      <c r="J15" s="83">
        <v>3.2377567855062301E-5</v>
      </c>
      <c r="L15" s="89" t="s">
        <v>218</v>
      </c>
      <c r="M15" s="6">
        <v>8.9480952068119706</v>
      </c>
      <c r="N15" s="6">
        <v>4.4478713363929501</v>
      </c>
    </row>
    <row r="16" spans="1:14" x14ac:dyDescent="0.35">
      <c r="B16" s="35" t="s">
        <v>647</v>
      </c>
      <c r="C16" s="6">
        <v>96.544335450936444</v>
      </c>
      <c r="D16" s="6">
        <v>91.255934477085731</v>
      </c>
      <c r="E16" s="6">
        <v>99.741570596200177</v>
      </c>
      <c r="F16" s="6">
        <v>95.55299408338341</v>
      </c>
      <c r="H16" s="52">
        <v>-0.13010589509907788</v>
      </c>
      <c r="I16" s="52">
        <v>1.93641862122634E-3</v>
      </c>
      <c r="J16" s="83">
        <v>5.4416036276314603E-5</v>
      </c>
      <c r="L16" s="89" t="s">
        <v>44</v>
      </c>
      <c r="M16" s="6">
        <v>8.9406087244183112</v>
      </c>
      <c r="N16" s="6">
        <v>7.2249817378953196</v>
      </c>
    </row>
    <row r="17" spans="2:14" x14ac:dyDescent="0.35">
      <c r="B17" s="35" t="s">
        <v>648</v>
      </c>
      <c r="C17" s="6">
        <v>96.723758753361238</v>
      </c>
      <c r="D17" s="6">
        <v>91.875118647781605</v>
      </c>
      <c r="E17" s="6">
        <v>99.778499278004077</v>
      </c>
      <c r="F17" s="6">
        <v>95.68256900881336</v>
      </c>
      <c r="H17" s="52">
        <v>-7.9217709617097398E-2</v>
      </c>
      <c r="I17" s="52">
        <v>2.2944728289260698E-3</v>
      </c>
      <c r="J17" s="83">
        <v>8.9865486807239194E-5</v>
      </c>
      <c r="L17" s="89" t="s">
        <v>29</v>
      </c>
      <c r="M17" s="6">
        <v>8.1028938906752472</v>
      </c>
      <c r="N17" s="6">
        <v>1.5197667681464964</v>
      </c>
    </row>
    <row r="18" spans="2:14" x14ac:dyDescent="0.35">
      <c r="B18" s="35" t="s">
        <v>649</v>
      </c>
      <c r="C18" s="6">
        <v>96.749188827720673</v>
      </c>
      <c r="D18" s="6">
        <v>92.42144452196716</v>
      </c>
      <c r="E18" s="6">
        <v>99.625818337331694</v>
      </c>
      <c r="F18" s="6">
        <v>96.09330435584755</v>
      </c>
      <c r="H18" s="52">
        <v>-2.8484550235646111E-2</v>
      </c>
      <c r="I18" s="52">
        <v>2.70691548047443E-3</v>
      </c>
      <c r="J18" s="83">
        <v>1.4582846474981399E-4</v>
      </c>
      <c r="L18" s="89" t="s">
        <v>22</v>
      </c>
      <c r="M18" s="6">
        <v>7.1714302088535646</v>
      </c>
      <c r="N18" s="6">
        <v>1.2335333628676892</v>
      </c>
    </row>
    <row r="19" spans="2:14" x14ac:dyDescent="0.35">
      <c r="B19" s="35" t="s">
        <v>650</v>
      </c>
      <c r="C19" s="6">
        <v>96.751072536932455</v>
      </c>
      <c r="D19" s="6">
        <v>92.98520143778434</v>
      </c>
      <c r="E19" s="6">
        <v>99.469994921539353</v>
      </c>
      <c r="F19" s="6">
        <v>96.142313924973777</v>
      </c>
      <c r="H19" s="52">
        <v>2.2094602679729292E-2</v>
      </c>
      <c r="I19" s="52">
        <v>3.1796153147824499E-3</v>
      </c>
      <c r="J19" s="83">
        <v>2.32527874253762E-4</v>
      </c>
      <c r="L19" s="89" t="s">
        <v>155</v>
      </c>
      <c r="M19" s="6">
        <v>7.1119108671457383</v>
      </c>
      <c r="N19" s="6">
        <v>0.29803211328129464</v>
      </c>
    </row>
    <row r="20" spans="2:14" x14ac:dyDescent="0.35">
      <c r="B20" s="35" t="s">
        <v>399</v>
      </c>
      <c r="C20" s="6">
        <v>96.631457001982611</v>
      </c>
      <c r="D20" s="6">
        <v>93.467520332638117</v>
      </c>
      <c r="E20" s="6">
        <v>99.058322570402083</v>
      </c>
      <c r="F20" s="6">
        <v>96.420419099683599</v>
      </c>
      <c r="H20" s="12">
        <v>7.2520758482411907E-2</v>
      </c>
      <c r="I20" s="12">
        <v>3.71862660571016E-3</v>
      </c>
      <c r="J20" s="42">
        <v>3.6432677072240402E-4</v>
      </c>
      <c r="L20" s="89" t="s">
        <v>28</v>
      </c>
      <c r="M20" s="6">
        <v>6.5681029417266501</v>
      </c>
      <c r="N20" s="6">
        <v>0.74077835283996762</v>
      </c>
    </row>
    <row r="21" spans="2:14" x14ac:dyDescent="0.35">
      <c r="B21" s="35" t="s">
        <v>400</v>
      </c>
      <c r="C21" s="6">
        <v>96.440731444286953</v>
      </c>
      <c r="D21" s="6">
        <v>93.36571071266718</v>
      </c>
      <c r="E21" s="6">
        <v>98.730605039613749</v>
      </c>
      <c r="F21" s="6">
        <v>96.651791996568932</v>
      </c>
      <c r="H21" s="12">
        <v>0.12279491638426521</v>
      </c>
      <c r="I21" s="12">
        <v>4.3301074373755504E-3</v>
      </c>
      <c r="J21" s="42">
        <v>5.60906525782993E-4</v>
      </c>
      <c r="L21" s="89" t="s">
        <v>78</v>
      </c>
      <c r="M21" s="6">
        <v>6.2605340311350943</v>
      </c>
      <c r="N21" s="6">
        <v>5.5009887112203302</v>
      </c>
    </row>
    <row r="22" spans="2:14" x14ac:dyDescent="0.35">
      <c r="B22" s="35" t="s">
        <v>401</v>
      </c>
      <c r="C22" s="6">
        <v>96.20856428393148</v>
      </c>
      <c r="D22" s="6">
        <v>93.484084834366968</v>
      </c>
      <c r="E22" s="6">
        <v>98.182968469808387</v>
      </c>
      <c r="F22" s="6">
        <v>96.936466108757671</v>
      </c>
      <c r="H22" s="12">
        <v>0.17291806559269673</v>
      </c>
      <c r="I22" s="12">
        <v>5.0202215041876899E-3</v>
      </c>
      <c r="J22" s="42">
        <v>8.4854181128737199E-4</v>
      </c>
      <c r="L22" s="89" t="s">
        <v>30</v>
      </c>
      <c r="M22" s="6">
        <v>6.1278808865371985</v>
      </c>
      <c r="N22" s="6">
        <v>-0.12359325042272928</v>
      </c>
    </row>
    <row r="23" spans="2:14" x14ac:dyDescent="0.35">
      <c r="B23" s="35" t="s">
        <v>402</v>
      </c>
      <c r="C23" s="6">
        <v>96.316406636307548</v>
      </c>
      <c r="D23" s="6">
        <v>93.578438997779173</v>
      </c>
      <c r="E23" s="6">
        <v>97.909764042460466</v>
      </c>
      <c r="F23" s="6">
        <v>97.082591979597836</v>
      </c>
      <c r="H23" s="12">
        <v>0.22289118544536279</v>
      </c>
      <c r="I23" s="12">
        <v>5.7950234142952499E-3</v>
      </c>
      <c r="J23" s="42">
        <v>1.2613608477849299E-3</v>
      </c>
      <c r="L23" s="89" t="s">
        <v>20</v>
      </c>
      <c r="M23" s="6">
        <v>5.3772122964554683</v>
      </c>
      <c r="N23" s="6">
        <v>4.9247677888390342</v>
      </c>
    </row>
    <row r="24" spans="2:14" x14ac:dyDescent="0.35">
      <c r="B24" s="35" t="s">
        <v>403</v>
      </c>
      <c r="C24" s="6">
        <v>96.94839107686947</v>
      </c>
      <c r="D24" s="6">
        <v>94.099362123796524</v>
      </c>
      <c r="E24" s="6">
        <v>97.665634056588033</v>
      </c>
      <c r="F24" s="6">
        <v>97.282862552980717</v>
      </c>
      <c r="H24" s="12">
        <v>0.27271524554264204</v>
      </c>
      <c r="I24" s="12">
        <v>6.6603280124949401E-3</v>
      </c>
      <c r="J24" s="42">
        <v>1.8424206502815801E-3</v>
      </c>
      <c r="L24" s="89" t="s">
        <v>40</v>
      </c>
      <c r="M24" s="6">
        <v>5.2746992605328984</v>
      </c>
      <c r="N24" s="6">
        <v>-0.58872320479798645</v>
      </c>
    </row>
    <row r="25" spans="2:14" x14ac:dyDescent="0.35">
      <c r="B25" s="35" t="s">
        <v>404</v>
      </c>
      <c r="C25" s="6">
        <v>97.845507588993499</v>
      </c>
      <c r="D25" s="6">
        <v>94.873656211535248</v>
      </c>
      <c r="E25" s="6">
        <v>97.939352160861361</v>
      </c>
      <c r="F25" s="6">
        <v>97.271175573887149</v>
      </c>
      <c r="H25" s="12">
        <v>0.32239120587797743</v>
      </c>
      <c r="I25" s="12">
        <v>7.6215648447822502E-3</v>
      </c>
      <c r="J25" s="42">
        <v>2.6443661315279101E-3</v>
      </c>
      <c r="L25" s="89" t="s">
        <v>37</v>
      </c>
      <c r="M25" s="6">
        <v>3.6237058707504985</v>
      </c>
      <c r="N25" s="6">
        <v>1.144943052321139</v>
      </c>
    </row>
    <row r="26" spans="2:14" x14ac:dyDescent="0.35">
      <c r="B26" s="35" t="s">
        <v>405</v>
      </c>
      <c r="C26" s="6">
        <v>98.628659693803073</v>
      </c>
      <c r="D26" s="6">
        <v>95.723657882704188</v>
      </c>
      <c r="E26" s="6">
        <v>97.909090225651894</v>
      </c>
      <c r="F26" s="6">
        <v>97.587279009555999</v>
      </c>
      <c r="H26" s="12">
        <v>0.37192001696584498</v>
      </c>
      <c r="I26" s="12">
        <v>8.6836195472871601E-3</v>
      </c>
      <c r="J26" s="42">
        <v>3.7293893729972399E-3</v>
      </c>
      <c r="L26" s="89" t="s">
        <v>219</v>
      </c>
      <c r="M26" s="6">
        <v>3.502402097168428</v>
      </c>
      <c r="N26" s="6">
        <v>0.63147219685093603</v>
      </c>
    </row>
    <row r="27" spans="2:14" x14ac:dyDescent="0.35">
      <c r="B27" s="35" t="s">
        <v>406</v>
      </c>
      <c r="C27" s="6">
        <v>99.214493258675645</v>
      </c>
      <c r="D27" s="6">
        <v>96.429366684906967</v>
      </c>
      <c r="E27" s="6">
        <v>98.129336082294742</v>
      </c>
      <c r="F27" s="6">
        <v>97.738347159159346</v>
      </c>
      <c r="H27" s="12">
        <v>0.42130261996766194</v>
      </c>
      <c r="I27" s="12">
        <v>9.8506646381456599E-3</v>
      </c>
      <c r="J27" s="42">
        <v>5.16817516184524E-3</v>
      </c>
      <c r="L27" s="89" t="s">
        <v>18</v>
      </c>
      <c r="M27" s="6">
        <v>3.4136180993364746</v>
      </c>
      <c r="N27" s="6">
        <v>0.13621475904055558</v>
      </c>
    </row>
    <row r="28" spans="2:14" x14ac:dyDescent="0.35">
      <c r="B28" s="35" t="s">
        <v>407</v>
      </c>
      <c r="C28" s="6">
        <v>99.570985227010482</v>
      </c>
      <c r="D28" s="6">
        <v>97.277925653225807</v>
      </c>
      <c r="E28" s="6">
        <v>98.656895808087825</v>
      </c>
      <c r="F28" s="6">
        <v>98.123953623524926</v>
      </c>
      <c r="H28" s="12">
        <v>0.47053994681571965</v>
      </c>
      <c r="I28" s="12">
        <v>1.1125982898154601E-2</v>
      </c>
      <c r="J28" s="42">
        <v>7.03752708593295E-3</v>
      </c>
      <c r="L28" s="89" t="s">
        <v>220</v>
      </c>
      <c r="M28" s="6">
        <v>2.0396675654640148</v>
      </c>
      <c r="N28" s="6">
        <v>9.826531312711495E-3</v>
      </c>
    </row>
    <row r="29" spans="2:14" x14ac:dyDescent="0.35">
      <c r="B29" s="35" t="s">
        <v>408</v>
      </c>
      <c r="C29" s="6">
        <v>99.743344619891033</v>
      </c>
      <c r="D29" s="6">
        <v>97.94494464905695</v>
      </c>
      <c r="E29" s="6">
        <v>99.06153200017107</v>
      </c>
      <c r="F29" s="6">
        <v>98.343422125108205</v>
      </c>
      <c r="H29" s="12">
        <v>0.51963292033478581</v>
      </c>
      <c r="I29" s="12">
        <v>1.2511787217016099E-2</v>
      </c>
      <c r="J29" s="42">
        <v>9.4164305021009597E-3</v>
      </c>
      <c r="L29" s="89" t="s">
        <v>13</v>
      </c>
      <c r="M29" s="6">
        <v>1.8957249115224784</v>
      </c>
      <c r="N29" s="6">
        <v>-1.1948040569026404</v>
      </c>
    </row>
    <row r="30" spans="2:14" x14ac:dyDescent="0.35">
      <c r="B30" s="35" t="s">
        <v>409</v>
      </c>
      <c r="C30" s="6">
        <v>99.829995243634229</v>
      </c>
      <c r="D30" s="6">
        <v>98.643773427267135</v>
      </c>
      <c r="E30" s="6">
        <v>99.402127450300071</v>
      </c>
      <c r="F30" s="6">
        <v>98.41728487175817</v>
      </c>
      <c r="H30" s="12">
        <v>0.56858245436197308</v>
      </c>
      <c r="I30" s="12">
        <v>1.40090414255331E-2</v>
      </c>
      <c r="J30" s="42">
        <v>1.2380435573883899E-2</v>
      </c>
      <c r="L30" s="89" t="s">
        <v>39</v>
      </c>
      <c r="M30" s="6">
        <v>1.6820126228713264</v>
      </c>
      <c r="N30" s="6">
        <v>-1.201381338186934</v>
      </c>
    </row>
    <row r="31" spans="2:14" x14ac:dyDescent="0.35">
      <c r="B31" s="35" t="s">
        <v>410</v>
      </c>
      <c r="C31" s="6">
        <v>99.874733337414696</v>
      </c>
      <c r="D31" s="6">
        <v>99.158961204358263</v>
      </c>
      <c r="E31" s="6">
        <v>99.583206459682955</v>
      </c>
      <c r="F31" s="6">
        <v>98.515259720907693</v>
      </c>
      <c r="H31" s="12">
        <v>0.61738945386447597</v>
      </c>
      <c r="I31" s="12">
        <v>1.5617287197093901E-2</v>
      </c>
      <c r="J31" s="42">
        <v>1.5994437670956398E-2</v>
      </c>
      <c r="L31" s="89" t="s">
        <v>38</v>
      </c>
      <c r="M31" s="6">
        <v>1.6243844712297744</v>
      </c>
      <c r="N31" s="6">
        <v>-0.6795909472958499</v>
      </c>
    </row>
    <row r="32" spans="2:14" x14ac:dyDescent="0.35">
      <c r="B32" s="35" t="s">
        <v>411</v>
      </c>
      <c r="C32" s="6">
        <v>99.941134087130962</v>
      </c>
      <c r="D32" s="6">
        <v>99.847941589022568</v>
      </c>
      <c r="E32" s="6">
        <v>99.743302287744555</v>
      </c>
      <c r="F32" s="6">
        <v>99.192536940501839</v>
      </c>
      <c r="H32" s="12">
        <v>0.66605481505537512</v>
      </c>
      <c r="I32" s="12">
        <v>1.73344825502906E-2</v>
      </c>
      <c r="J32" s="42">
        <v>2.0304183523440399E-2</v>
      </c>
    </row>
    <row r="33" spans="2:10" x14ac:dyDescent="0.35">
      <c r="B33" s="35" t="s">
        <v>412</v>
      </c>
      <c r="C33" s="6">
        <v>100</v>
      </c>
      <c r="D33" s="6">
        <v>100.00000000000001</v>
      </c>
      <c r="E33" s="6">
        <v>99.999999999999986</v>
      </c>
      <c r="F33" s="6">
        <v>100.00000000000001</v>
      </c>
      <c r="H33" s="12">
        <v>0.71457942550759412</v>
      </c>
      <c r="I33" s="12">
        <v>1.91568577856167E-2</v>
      </c>
      <c r="J33" s="42">
        <v>2.5327114497350901E-2</v>
      </c>
    </row>
    <row r="34" spans="2:10" x14ac:dyDescent="0.35">
      <c r="B34" s="35" t="s">
        <v>413</v>
      </c>
      <c r="C34" s="6">
        <v>100.06545889511035</v>
      </c>
      <c r="D34" s="6">
        <v>100.84773611639204</v>
      </c>
      <c r="E34" s="6">
        <v>100.21316655976665</v>
      </c>
      <c r="F34" s="6">
        <v>100.67627441018374</v>
      </c>
      <c r="H34" s="12">
        <v>0.76296416426599478</v>
      </c>
      <c r="I34" s="12">
        <v>2.1078794812717998E-2</v>
      </c>
      <c r="J34" s="42">
        <v>3.10434335069283E-2</v>
      </c>
    </row>
    <row r="35" spans="2:10" x14ac:dyDescent="0.35">
      <c r="B35" s="35" t="s">
        <v>414</v>
      </c>
      <c r="C35" s="6">
        <v>100.44643908319873</v>
      </c>
      <c r="D35" s="6">
        <v>101.404172845595</v>
      </c>
      <c r="E35" s="6">
        <v>100.339653666225</v>
      </c>
      <c r="F35" s="6">
        <v>100.89948638521955</v>
      </c>
      <c r="H35" s="12">
        <v>0.81120990195758225</v>
      </c>
      <c r="I35" s="12">
        <v>2.3092735745233E-2</v>
      </c>
      <c r="J35" s="42">
        <v>3.7388499055031603E-2</v>
      </c>
    </row>
    <row r="36" spans="2:10" x14ac:dyDescent="0.35">
      <c r="B36" s="35" t="s">
        <v>415</v>
      </c>
      <c r="C36" s="6">
        <v>101.37793328843824</v>
      </c>
      <c r="D36" s="6">
        <v>102.10737996571102</v>
      </c>
      <c r="E36" s="6">
        <v>101.0067658682535</v>
      </c>
      <c r="F36" s="6">
        <v>100.96666287387703</v>
      </c>
      <c r="H36" s="12">
        <v>0.85931750090000492</v>
      </c>
      <c r="I36" s="12">
        <v>2.5189126339258999E-2</v>
      </c>
      <c r="J36" s="42">
        <v>4.4247755292358498E-2</v>
      </c>
    </row>
    <row r="37" spans="2:10" x14ac:dyDescent="0.35">
      <c r="B37" s="35" t="s">
        <v>416</v>
      </c>
      <c r="C37" s="6">
        <v>102.34615982330808</v>
      </c>
      <c r="D37" s="6">
        <v>102.70501306247084</v>
      </c>
      <c r="E37" s="6">
        <v>100.61094298776</v>
      </c>
      <c r="F37" s="6">
        <v>101.31659616481177</v>
      </c>
      <c r="H37" s="12">
        <v>0.90728781520819268</v>
      </c>
      <c r="I37" s="12">
        <v>2.73563993192792E-2</v>
      </c>
      <c r="J37" s="42">
        <v>5.1455354836106498E-2</v>
      </c>
    </row>
    <row r="38" spans="2:10" x14ac:dyDescent="0.35">
      <c r="B38" s="35" t="s">
        <v>417</v>
      </c>
      <c r="C38" s="6">
        <v>102.93010967896885</v>
      </c>
      <c r="D38" s="6">
        <v>103.44331190452289</v>
      </c>
      <c r="E38" s="6">
        <v>100.65051328820971</v>
      </c>
      <c r="F38" s="6">
        <v>101.77583049228883</v>
      </c>
      <c r="H38" s="12">
        <v>0.95512169089946042</v>
      </c>
      <c r="I38" s="12">
        <v>2.9581001873463901E-2</v>
      </c>
      <c r="J38" s="42">
        <v>5.87973943666774E-2</v>
      </c>
    </row>
    <row r="39" spans="2:10" x14ac:dyDescent="0.35">
      <c r="B39" s="35" t="s">
        <v>418</v>
      </c>
      <c r="C39" s="6">
        <v>103.55220464616876</v>
      </c>
      <c r="D39" s="6">
        <v>103.93147342637216</v>
      </c>
      <c r="E39" s="6">
        <v>101.24590890792476</v>
      </c>
      <c r="F39" s="6">
        <v>102.06473709630184</v>
      </c>
      <c r="H39" s="12">
        <v>1.0028199659967214</v>
      </c>
      <c r="I39" s="12">
        <v>3.1847470623609299E-2</v>
      </c>
      <c r="J39" s="42">
        <v>6.6020263619250605E-2</v>
      </c>
    </row>
    <row r="40" spans="2:10" x14ac:dyDescent="0.35">
      <c r="B40" s="35" t="s">
        <v>419</v>
      </c>
      <c r="C40" s="6">
        <v>104.38103669936471</v>
      </c>
      <c r="D40" s="6">
        <v>104.88247826919304</v>
      </c>
      <c r="E40" s="6">
        <v>101.65263739676601</v>
      </c>
      <c r="F40" s="6">
        <v>102.24827997854088</v>
      </c>
      <c r="H40" s="12">
        <v>1.050383470630095</v>
      </c>
      <c r="I40" s="12">
        <v>3.4138556214767302E-2</v>
      </c>
      <c r="J40" s="42">
        <v>7.2844042671263806E-2</v>
      </c>
    </row>
    <row r="41" spans="2:10" x14ac:dyDescent="0.35">
      <c r="B41" s="35" t="s">
        <v>420</v>
      </c>
      <c r="C41" s="6">
        <v>105.55317475641286</v>
      </c>
      <c r="D41" s="6">
        <v>105.55285528396014</v>
      </c>
      <c r="E41" s="6">
        <v>102.2187529428607</v>
      </c>
      <c r="F41" s="6">
        <v>102.43723377183154</v>
      </c>
      <c r="H41" s="12">
        <v>1.0978130271370503</v>
      </c>
      <c r="I41" s="12">
        <v>3.6435398376419598E-2</v>
      </c>
      <c r="J41" s="42">
        <v>7.8980240063119003E-2</v>
      </c>
    </row>
    <row r="42" spans="2:10" x14ac:dyDescent="0.35">
      <c r="B42" s="35" t="s">
        <v>421</v>
      </c>
      <c r="C42" s="6">
        <v>106.85623060368169</v>
      </c>
      <c r="D42" s="6">
        <v>106.33424101828358</v>
      </c>
      <c r="E42" s="6">
        <v>103.04773108700061</v>
      </c>
      <c r="F42" s="6">
        <v>102.83737563345852</v>
      </c>
      <c r="H42" s="12">
        <v>1.1451094501607741</v>
      </c>
      <c r="I42" s="12">
        <v>3.8717750954612898E-2</v>
      </c>
      <c r="J42" s="42">
        <v>8.4152539291264594E-2</v>
      </c>
    </row>
    <row r="43" spans="2:10" x14ac:dyDescent="0.35">
      <c r="B43" s="35" t="s">
        <v>422</v>
      </c>
      <c r="C43" s="6">
        <v>108.27654734938568</v>
      </c>
      <c r="D43" s="6">
        <v>106.98714577548213</v>
      </c>
      <c r="E43" s="6">
        <v>103.8623870781561</v>
      </c>
      <c r="F43" s="6">
        <v>103.10593069287806</v>
      </c>
      <c r="H43" s="12">
        <v>1.192273546747046</v>
      </c>
      <c r="I43" s="12">
        <v>4.0964255104156598E-2</v>
      </c>
      <c r="J43" s="42">
        <v>8.8118716009015996E-2</v>
      </c>
    </row>
    <row r="44" spans="2:10" x14ac:dyDescent="0.35">
      <c r="B44" s="35" t="s">
        <v>423</v>
      </c>
      <c r="C44" s="6">
        <v>109.44727262452494</v>
      </c>
      <c r="D44" s="6">
        <v>107.69958614125085</v>
      </c>
      <c r="E44" s="6">
        <v>104.77920321133509</v>
      </c>
      <c r="F44" s="6">
        <v>103.84266351453525</v>
      </c>
      <c r="H44" s="12">
        <v>1.239306116439522</v>
      </c>
      <c r="I44" s="12">
        <v>4.31527576946827E-2</v>
      </c>
      <c r="J44" s="42">
        <v>9.0691593583114599E-2</v>
      </c>
    </row>
    <row r="45" spans="2:10" x14ac:dyDescent="0.35">
      <c r="B45" s="35" t="s">
        <v>424</v>
      </c>
      <c r="C45" s="6">
        <v>110.33449966328696</v>
      </c>
      <c r="D45" s="6">
        <v>108.20749410597669</v>
      </c>
      <c r="E45" s="6">
        <v>105.55832373546534</v>
      </c>
      <c r="F45" s="6">
        <v>104.80230145933731</v>
      </c>
      <c r="H45" s="12">
        <v>1.2862079513737115</v>
      </c>
      <c r="I45" s="12">
        <v>4.5260671190387299E-2</v>
      </c>
      <c r="J45" s="42">
        <v>9.1756879556496307E-2</v>
      </c>
    </row>
    <row r="46" spans="2:10" x14ac:dyDescent="0.35">
      <c r="B46" s="35" t="s">
        <v>657</v>
      </c>
      <c r="C46" s="6">
        <v>111.22926153889622</v>
      </c>
      <c r="D46" s="6"/>
      <c r="E46" s="6">
        <v>106.09470639599199</v>
      </c>
      <c r="F46" s="6"/>
      <c r="H46" s="12">
        <v>1.3329798363692476</v>
      </c>
      <c r="I46" s="12">
        <v>4.7265371006088103E-2</v>
      </c>
      <c r="J46" s="42">
        <v>9.12859827385996E-2</v>
      </c>
    </row>
    <row r="47" spans="2:10" x14ac:dyDescent="0.35">
      <c r="B47" s="35" t="s">
        <v>658</v>
      </c>
      <c r="C47" s="6">
        <v>112.54644520525365</v>
      </c>
      <c r="D47" s="6"/>
      <c r="E47" s="6">
        <v>107.42110302234548</v>
      </c>
      <c r="F47" s="6"/>
      <c r="H47" s="12">
        <v>1.3796225490207519</v>
      </c>
      <c r="I47" s="12">
        <v>4.9144626830331002E-2</v>
      </c>
      <c r="J47" s="42">
        <v>8.9342411191525001E-2</v>
      </c>
    </row>
    <row r="48" spans="2:10" x14ac:dyDescent="0.35">
      <c r="B48" s="35" t="s">
        <v>659</v>
      </c>
      <c r="C48" s="6">
        <v>114.74520478273769</v>
      </c>
      <c r="D48" s="6"/>
      <c r="E48" s="6">
        <v>109.36048597218267</v>
      </c>
      <c r="F48" s="6"/>
      <c r="H48" s="12">
        <v>1.426136859787519</v>
      </c>
      <c r="I48" s="12">
        <v>5.0877065824964797E-2</v>
      </c>
      <c r="J48" s="42">
        <v>8.6081011646064895E-2</v>
      </c>
    </row>
    <row r="49" spans="8:10" x14ac:dyDescent="0.35">
      <c r="H49" s="12">
        <v>1.4725235320814534</v>
      </c>
      <c r="I49" s="12">
        <v>5.2442668056658703E-2</v>
      </c>
      <c r="J49" s="42">
        <v>8.17400206906648E-2</v>
      </c>
    </row>
    <row r="50" spans="8:10" x14ac:dyDescent="0.35">
      <c r="H50" s="12">
        <v>1.5187833223538831</v>
      </c>
      <c r="I50" s="12">
        <v>5.3823297896405997E-2</v>
      </c>
      <c r="J50" s="42">
        <v>7.6626546618456803E-2</v>
      </c>
    </row>
    <row r="51" spans="8:10" x14ac:dyDescent="0.35">
      <c r="H51" s="12">
        <v>1.5649169801809961</v>
      </c>
      <c r="I51" s="12">
        <v>5.5003279019846203E-2</v>
      </c>
      <c r="J51" s="42">
        <v>7.1096603667788194E-2</v>
      </c>
    </row>
    <row r="52" spans="8:10" x14ac:dyDescent="0.35">
      <c r="H52" s="12">
        <v>1.6109252483478542</v>
      </c>
      <c r="I52" s="12">
        <v>5.5970024156323697E-2</v>
      </c>
      <c r="J52" s="12">
        <v>6.5531139943861796E-2</v>
      </c>
    </row>
    <row r="53" spans="8:10" x14ac:dyDescent="0.35">
      <c r="H53" s="12">
        <v>1.6568088629312427</v>
      </c>
      <c r="I53" s="12">
        <v>5.6714732357928899E-2</v>
      </c>
      <c r="J53" s="12">
        <v>6.03096527923856E-2</v>
      </c>
    </row>
    <row r="54" spans="8:10" x14ac:dyDescent="0.35">
      <c r="H54" s="12">
        <v>1.7025685533811981</v>
      </c>
      <c r="I54" s="12">
        <v>5.7233164126114199E-2</v>
      </c>
      <c r="J54" s="12">
        <v>5.5783030829466597E-2</v>
      </c>
    </row>
    <row r="55" spans="8:10" x14ac:dyDescent="0.35">
      <c r="H55" s="12">
        <v>1.7482050426013416</v>
      </c>
      <c r="I55" s="12">
        <v>5.7526495561824702E-2</v>
      </c>
      <c r="J55" s="12">
        <v>5.2247278232790802E-2</v>
      </c>
    </row>
    <row r="56" spans="8:10" x14ac:dyDescent="0.35">
      <c r="H56" s="12">
        <v>1.7937190470277642</v>
      </c>
      <c r="I56" s="12">
        <v>5.7602234019731698E-2</v>
      </c>
      <c r="J56" s="12">
        <v>4.9919825587075299E-2</v>
      </c>
    </row>
    <row r="57" spans="8:10" x14ac:dyDescent="0.35">
      <c r="H57" s="12">
        <v>1.8391112767071292</v>
      </c>
      <c r="I57" s="12">
        <v>5.7475147450787703E-2</v>
      </c>
      <c r="J57" s="12">
        <v>4.8920224756236301E-2</v>
      </c>
    </row>
    <row r="58" spans="8:10" x14ac:dyDescent="0.35">
      <c r="H58" s="12">
        <v>1.8843824353732117</v>
      </c>
      <c r="I58" s="12">
        <v>5.7168117405054703E-2</v>
      </c>
      <c r="J58" s="12">
        <v>4.9257108403454201E-2</v>
      </c>
    </row>
    <row r="59" spans="8:10" x14ac:dyDescent="0.35">
      <c r="H59" s="42">
        <v>1.9295332205225435</v>
      </c>
      <c r="I59" s="12">
        <v>5.6712774332400399E-2</v>
      </c>
      <c r="J59" s="12">
        <v>5.0823253486048499E-2</v>
      </c>
    </row>
    <row r="60" spans="8:10" x14ac:dyDescent="0.35">
      <c r="H60" s="12">
        <v>1.9745643234886074</v>
      </c>
      <c r="I60" s="12">
        <v>5.61497204287719E-2</v>
      </c>
      <c r="J60" s="12">
        <v>5.3400281847394399E-2</v>
      </c>
    </row>
    <row r="61" spans="8:10" x14ac:dyDescent="0.35">
      <c r="H61" s="12">
        <v>2.0194764295154073</v>
      </c>
      <c r="I61" s="12">
        <v>5.5528101721798499E-2</v>
      </c>
      <c r="J61" s="12">
        <v>5.6673847144154597E-2</v>
      </c>
    </row>
    <row r="62" spans="8:10" x14ac:dyDescent="0.35">
      <c r="H62" s="12">
        <v>2.0642702178294456</v>
      </c>
      <c r="I62" s="12">
        <v>5.4904273449996897E-2</v>
      </c>
      <c r="J62" s="12">
        <v>6.02590682552097E-2</v>
      </c>
    </row>
    <row r="63" spans="8:10" x14ac:dyDescent="0.35">
      <c r="H63" s="12">
        <v>2.1089463617109061</v>
      </c>
      <c r="I63" s="12">
        <v>5.4339329030866197E-2</v>
      </c>
      <c r="J63" s="12">
        <v>6.3734573125762903E-2</v>
      </c>
    </row>
    <row r="64" spans="8:10" x14ac:dyDescent="0.35">
      <c r="H64" s="12">
        <v>2.1535055285637696</v>
      </c>
      <c r="I64" s="12">
        <v>5.3895348787926498E-2</v>
      </c>
      <c r="J64" s="12">
        <v>6.6682042013576401E-2</v>
      </c>
    </row>
    <row r="65" spans="8:10" x14ac:dyDescent="0.35">
      <c r="H65" s="12">
        <v>2.1979483799847515</v>
      </c>
      <c r="I65" s="12">
        <v>5.3630378183986499E-2</v>
      </c>
      <c r="J65" s="12">
        <v>6.8726903712755E-2</v>
      </c>
    </row>
    <row r="66" spans="8:10" x14ac:dyDescent="0.35">
      <c r="H66" s="12">
        <v>2.2422755718313425</v>
      </c>
      <c r="I66" s="12">
        <v>5.3592361252517103E-2</v>
      </c>
      <c r="J66" s="12">
        <v>6.9575172268419194E-2</v>
      </c>
    </row>
    <row r="67" spans="8:10" x14ac:dyDescent="0.35">
      <c r="H67" s="12">
        <v>2.2864877542888564</v>
      </c>
      <c r="I67" s="12">
        <v>5.3812510259321801E-2</v>
      </c>
      <c r="J67" s="12">
        <v>6.9041559737744701E-2</v>
      </c>
    </row>
    <row r="68" spans="8:10" x14ac:dyDescent="0.35">
      <c r="H68" s="12">
        <v>2.3305855719364388</v>
      </c>
      <c r="I68" s="12">
        <v>5.4298845985063897E-2</v>
      </c>
      <c r="J68" s="12">
        <v>6.70650388483401E-2</v>
      </c>
    </row>
    <row r="69" spans="8:10" x14ac:dyDescent="0.35">
      <c r="H69" s="12">
        <v>2.3745696638121103</v>
      </c>
      <c r="I69" s="12">
        <v>5.5030838905439701E-2</v>
      </c>
      <c r="J69" s="12">
        <v>6.3709823702513907E-2</v>
      </c>
    </row>
    <row r="70" spans="8:10" x14ac:dyDescent="0.35">
      <c r="H70" s="12">
        <v>2.418440663476801</v>
      </c>
      <c r="I70" s="12">
        <v>5.5956160211417298E-2</v>
      </c>
      <c r="J70" s="12">
        <v>5.9151959904553297E-2</v>
      </c>
    </row>
    <row r="71" spans="8:10" x14ac:dyDescent="0.35">
      <c r="H71" s="12">
        <v>2.4621991990777587</v>
      </c>
      <c r="I71" s="12">
        <v>5.6990463284664998E-2</v>
      </c>
      <c r="J71" s="12">
        <v>5.36539231364263E-2</v>
      </c>
    </row>
    <row r="72" spans="8:10" x14ac:dyDescent="0.35">
      <c r="H72" s="12">
        <v>2.5058458934105374</v>
      </c>
      <c r="I72" s="12">
        <v>5.8020836741296801E-2</v>
      </c>
      <c r="J72" s="12">
        <v>4.7531367441278997E-2</v>
      </c>
    </row>
    <row r="73" spans="8:10" x14ac:dyDescent="0.35">
      <c r="H73" s="12">
        <v>2.5493813639806433</v>
      </c>
      <c r="I73" s="12">
        <v>5.8913113555555299E-2</v>
      </c>
      <c r="J73" s="12">
        <v>4.1117101229743699E-2</v>
      </c>
    </row>
    <row r="74" spans="8:10" x14ac:dyDescent="0.35">
      <c r="H74" s="12">
        <v>2.5928062230637039</v>
      </c>
      <c r="I74" s="12">
        <v>5.9522644596051097E-2</v>
      </c>
      <c r="J74" s="12">
        <v>3.4727353249385903E-2</v>
      </c>
    </row>
    <row r="75" spans="8:10" x14ac:dyDescent="0.35">
      <c r="H75" s="12">
        <v>2.6361210777654094</v>
      </c>
      <c r="I75" s="12">
        <v>5.9707544601382098E-2</v>
      </c>
      <c r="J75" s="12">
        <v>2.8634495904595401E-2</v>
      </c>
    </row>
    <row r="76" spans="8:10" x14ac:dyDescent="0.35">
      <c r="H76" s="12">
        <v>2.6793265300800471</v>
      </c>
      <c r="I76" s="12">
        <v>5.9342910795036903E-2</v>
      </c>
      <c r="J76" s="12">
        <v>2.3048879851750401E-2</v>
      </c>
    </row>
    <row r="77" spans="8:10" x14ac:dyDescent="0.35">
      <c r="H77" s="12">
        <v>2.7224231769485243</v>
      </c>
      <c r="I77" s="12">
        <v>5.8334211581655498E-2</v>
      </c>
      <c r="J77" s="12">
        <v>1.8110668895870499E-2</v>
      </c>
    </row>
    <row r="78" spans="8:10" x14ac:dyDescent="0.35">
      <c r="H78" s="12">
        <v>2.7654116103154252</v>
      </c>
      <c r="I78" s="12">
        <v>5.6628026003528099E-2</v>
      </c>
      <c r="J78" s="12">
        <v>1.3890921981120999E-2</v>
      </c>
    </row>
    <row r="79" spans="8:10" x14ac:dyDescent="0.35">
      <c r="H79" s="12">
        <v>2.8082924171853421</v>
      </c>
      <c r="I79" s="12">
        <v>5.4218610503354997E-2</v>
      </c>
      <c r="J79" s="12">
        <v>1.0399941624202699E-2</v>
      </c>
    </row>
    <row r="80" spans="8:10" x14ac:dyDescent="0.35">
      <c r="H80" s="12">
        <v>2.8510661796783694</v>
      </c>
      <c r="I80" s="12">
        <v>5.1149339640321E-2</v>
      </c>
      <c r="J80" s="12">
        <v>7.6002507890811904E-3</v>
      </c>
    </row>
    <row r="81" spans="8:10" x14ac:dyDescent="0.35">
      <c r="H81" s="12">
        <v>2.8937334750847299</v>
      </c>
      <c r="I81" s="12">
        <v>4.7508813401483503E-2</v>
      </c>
      <c r="J81" s="12">
        <v>5.4214802685050604E-3</v>
      </c>
    </row>
    <row r="82" spans="8:10" x14ac:dyDescent="0.35">
      <c r="H82" s="12">
        <v>2.9362948759188043</v>
      </c>
      <c r="I82" s="12">
        <v>4.3422207823058098E-2</v>
      </c>
      <c r="J82" s="12">
        <v>3.77483323538421E-3</v>
      </c>
    </row>
    <row r="83" spans="8:10" x14ac:dyDescent="0.35">
      <c r="H83" s="12">
        <v>2.978750949972337</v>
      </c>
      <c r="I83" s="12">
        <v>3.9039121367276199E-2</v>
      </c>
      <c r="J83" s="12">
        <v>2.5654612134103898E-3</v>
      </c>
    </row>
    <row r="84" spans="8:10" x14ac:dyDescent="0.35">
      <c r="H84" s="12">
        <v>3.0211022603667317</v>
      </c>
      <c r="I84" s="12">
        <v>3.4519615031818898E-2</v>
      </c>
      <c r="J84" s="12">
        <v>1.70184265412187E-3</v>
      </c>
    </row>
    <row r="85" spans="8:10" x14ac:dyDescent="0.35">
      <c r="H85" s="12">
        <v>3.0633493656050206</v>
      </c>
      <c r="I85" s="12">
        <v>3.0020288841555401E-2</v>
      </c>
      <c r="J85" s="12">
        <v>1.10194147177411E-3</v>
      </c>
    </row>
    <row r="86" spans="8:10" x14ac:dyDescent="0.35">
      <c r="H86" s="12">
        <v>3.105492819622512</v>
      </c>
      <c r="I86" s="12">
        <v>2.5682075011063701E-2</v>
      </c>
      <c r="J86" s="12">
        <v>6.9643731524361198E-4</v>
      </c>
    </row>
    <row r="87" spans="8:10" x14ac:dyDescent="0.35">
      <c r="H87" s="12">
        <v>3.1475331718373809</v>
      </c>
      <c r="I87" s="12">
        <v>2.16210140699283E-2</v>
      </c>
      <c r="J87" s="12">
        <v>4.2962480015419299E-4</v>
      </c>
    </row>
    <row r="88" spans="8:10" x14ac:dyDescent="0.35">
      <c r="H88" s="12">
        <v>3.1894709672001085</v>
      </c>
      <c r="I88" s="12">
        <v>1.7922714296022001E-2</v>
      </c>
      <c r="J88" s="12">
        <v>2.5869023769714599E-4</v>
      </c>
    </row>
    <row r="89" spans="8:10" x14ac:dyDescent="0.35">
      <c r="H89" s="12">
        <v>3.2313067462423675</v>
      </c>
      <c r="I89" s="12">
        <v>1.4640594837114799E-2</v>
      </c>
      <c r="J89" s="12">
        <v>1.52038583522389E-4</v>
      </c>
    </row>
    <row r="90" spans="8:10" x14ac:dyDescent="0.35">
      <c r="H90" s="12">
        <v>3.2730410451253817</v>
      </c>
      <c r="I90" s="12">
        <v>1.17974877828473E-2</v>
      </c>
      <c r="J90" s="12">
        <v>8.7218866974004799E-5</v>
      </c>
    </row>
    <row r="91" spans="8:10" x14ac:dyDescent="0.35">
      <c r="H91" s="12">
        <v>3.3146743956873763</v>
      </c>
      <c r="I91" s="12">
        <v>9.3898023540670093E-3</v>
      </c>
      <c r="J91" s="12">
        <v>4.8837086672689201E-5</v>
      </c>
    </row>
    <row r="92" spans="8:10" x14ac:dyDescent="0.35">
      <c r="H92" s="12">
        <v>3.3562073254905158</v>
      </c>
      <c r="I92" s="12">
        <v>7.3932714035894699E-3</v>
      </c>
      <c r="J92" s="12">
        <v>2.6691415941449698E-5</v>
      </c>
    </row>
    <row r="93" spans="8:10" x14ac:dyDescent="0.35">
      <c r="H93" s="12">
        <v>3.3976403578672745</v>
      </c>
      <c r="I93" s="12">
        <v>5.7693005917227097E-3</v>
      </c>
      <c r="J93" s="12">
        <v>1.42388835979204E-5</v>
      </c>
    </row>
    <row r="94" spans="8:10" x14ac:dyDescent="0.35">
      <c r="H94" s="12">
        <v>3.4389740119659962</v>
      </c>
      <c r="I94" s="12">
        <v>4.4710852335944603E-3</v>
      </c>
      <c r="J94" s="12">
        <v>7.4141720081992698E-6</v>
      </c>
    </row>
    <row r="95" spans="8:10" x14ac:dyDescent="0.35">
      <c r="H95" s="12">
        <v>3.480208802795957</v>
      </c>
      <c r="I95" s="12">
        <v>3.4488922389943901E-3</v>
      </c>
      <c r="J95" s="12">
        <v>3.7681806266838199E-6</v>
      </c>
    </row>
    <row r="96" spans="8:10" x14ac:dyDescent="0.35">
      <c r="H96" s="12">
        <v>3.5213452412718169</v>
      </c>
      <c r="I96" s="12">
        <v>2.6541655260955001E-3</v>
      </c>
      <c r="J96" s="12">
        <v>1.86931746557649E-6</v>
      </c>
    </row>
    <row r="97" spans="8:10" x14ac:dyDescent="0.35">
      <c r="H97" s="12">
        <v>3.5623838342573748</v>
      </c>
      <c r="I97" s="12">
        <v>2.04235331001653E-3</v>
      </c>
      <c r="J97" s="12">
        <v>9.0514192237689901E-7</v>
      </c>
    </row>
    <row r="98" spans="8:10" x14ac:dyDescent="0.35">
      <c r="H98" s="12">
        <v>3.6033250846089402</v>
      </c>
      <c r="I98" s="12">
        <v>1.5745422042967999E-3</v>
      </c>
      <c r="J98" s="12">
        <v>4.27791880399663E-7</v>
      </c>
    </row>
    <row r="99" spans="8:10" x14ac:dyDescent="0.35">
      <c r="H99" s="12">
        <v>3.6441694912178377</v>
      </c>
      <c r="I99" s="12">
        <v>1.2181021862842801E-3</v>
      </c>
      <c r="J99" s="12">
        <v>1.97347040002775E-7</v>
      </c>
    </row>
    <row r="100" spans="8:10" x14ac:dyDescent="0.35">
      <c r="H100" s="12">
        <v>3.6849175490525994</v>
      </c>
      <c r="I100" s="12">
        <v>9.4660011508642403E-4</v>
      </c>
      <c r="J100" s="12">
        <v>8.8860940237753597E-8</v>
      </c>
    </row>
    <row r="101" spans="8:10" x14ac:dyDescent="0.35">
      <c r="H101" s="12">
        <v>3.72556974920046</v>
      </c>
      <c r="I101" s="12">
        <v>7.3924028481756304E-4</v>
      </c>
      <c r="J101" s="12">
        <v>3.90547073786091E-8</v>
      </c>
    </row>
    <row r="102" spans="8:10" x14ac:dyDescent="0.35">
      <c r="H102" s="12">
        <v>3.7661265789083416</v>
      </c>
      <c r="I102" s="12">
        <v>5.80055976090844E-4</v>
      </c>
      <c r="J102" s="12">
        <v>1.6753982592290501E-8</v>
      </c>
    </row>
    <row r="103" spans="8:10" x14ac:dyDescent="0.35">
      <c r="H103" s="12">
        <v>3.8065885216232118</v>
      </c>
      <c r="I103" s="12">
        <v>4.5702366356306997E-4</v>
      </c>
      <c r="J103" s="12">
        <v>7.0152784286320104E-9</v>
      </c>
    </row>
    <row r="104" spans="8:10" x14ac:dyDescent="0.35">
      <c r="H104" s="12">
        <v>3.8469560570321306</v>
      </c>
      <c r="I104" s="12">
        <v>3.6121573932082902E-4</v>
      </c>
      <c r="J104" s="12">
        <v>2.86717327666869E-9</v>
      </c>
    </row>
    <row r="105" spans="8:10" x14ac:dyDescent="0.35">
      <c r="H105" s="12">
        <v>3.8872296611014718</v>
      </c>
      <c r="I105" s="12">
        <v>2.8605793237161301E-4</v>
      </c>
      <c r="J105" s="12">
        <v>1.1437869546334401E-9</v>
      </c>
    </row>
    <row r="106" spans="8:10" x14ac:dyDescent="0.35">
      <c r="H106" s="12">
        <v>3.9274098061158753</v>
      </c>
      <c r="I106" s="12">
        <v>2.26718985112002E-4</v>
      </c>
      <c r="J106" s="12">
        <v>4.4536748281331698E-10</v>
      </c>
    </row>
    <row r="107" spans="8:10" x14ac:dyDescent="0.35">
      <c r="H107" s="12">
        <v>3.9674969607165593</v>
      </c>
      <c r="I107" s="12">
        <v>1.7963378244001201E-4</v>
      </c>
      <c r="J107" s="12">
        <v>1.69267677754379E-10</v>
      </c>
    </row>
    <row r="108" spans="8:10" x14ac:dyDescent="0.35">
      <c r="H108" s="12">
        <v>4.0074915899391357</v>
      </c>
      <c r="I108" s="12">
        <v>1.4214575175035699E-4</v>
      </c>
      <c r="J108" s="12">
        <v>6.2793071841355004E-11</v>
      </c>
    </row>
    <row r="109" spans="8:10" x14ac:dyDescent="0.35">
      <c r="H109" s="12">
        <v>4.04739415525097</v>
      </c>
      <c r="I109" s="12">
        <v>1.12247473526185E-4</v>
      </c>
      <c r="J109" s="12">
        <v>2.2736917355284999E-11</v>
      </c>
    </row>
    <row r="110" spans="8:10" x14ac:dyDescent="0.35">
      <c r="H110" s="12"/>
      <c r="I110" s="12"/>
      <c r="J110" s="12"/>
    </row>
    <row r="111" spans="8:10" x14ac:dyDescent="0.35">
      <c r="H111" s="12"/>
      <c r="I111" s="12"/>
      <c r="J111" s="12"/>
    </row>
    <row r="112" spans="8:10" x14ac:dyDescent="0.35">
      <c r="H112" s="12"/>
      <c r="I112" s="12"/>
      <c r="J112" s="12"/>
    </row>
    <row r="113" spans="8:10" x14ac:dyDescent="0.35">
      <c r="H113" s="12"/>
      <c r="I113" s="12"/>
      <c r="J113" s="12"/>
    </row>
    <row r="114" spans="8:10" x14ac:dyDescent="0.35">
      <c r="H114" s="12"/>
      <c r="I114" s="12"/>
      <c r="J114" s="12"/>
    </row>
    <row r="115" spans="8:10" x14ac:dyDescent="0.35">
      <c r="H115" s="12"/>
      <c r="I115" s="12"/>
      <c r="J115" s="12"/>
    </row>
    <row r="116" spans="8:10" x14ac:dyDescent="0.35">
      <c r="H116" s="12"/>
      <c r="I116" s="12"/>
      <c r="J116" s="12"/>
    </row>
    <row r="117" spans="8:10" x14ac:dyDescent="0.35">
      <c r="H117" s="12"/>
      <c r="I117" s="12"/>
      <c r="J117" s="12"/>
    </row>
    <row r="118" spans="8:10" x14ac:dyDescent="0.35">
      <c r="H118" s="12"/>
      <c r="I118" s="12"/>
      <c r="J118" s="12"/>
    </row>
    <row r="119" spans="8:10" x14ac:dyDescent="0.35">
      <c r="H119" s="12"/>
      <c r="I119" s="12"/>
      <c r="J119" s="12"/>
    </row>
    <row r="120" spans="8:10" x14ac:dyDescent="0.35">
      <c r="H120" s="12"/>
      <c r="I120" s="12"/>
      <c r="J120" s="12"/>
    </row>
    <row r="121" spans="8:10" x14ac:dyDescent="0.35">
      <c r="H121" s="12"/>
      <c r="I121" s="12"/>
      <c r="J121" s="12"/>
    </row>
    <row r="122" spans="8:10" x14ac:dyDescent="0.35">
      <c r="H122" s="12"/>
      <c r="I122" s="12"/>
      <c r="J122" s="12"/>
    </row>
    <row r="123" spans="8:10" x14ac:dyDescent="0.35">
      <c r="H123" s="12"/>
      <c r="I123" s="12"/>
      <c r="J123" s="12"/>
    </row>
    <row r="124" spans="8:10" x14ac:dyDescent="0.35">
      <c r="H124" s="12"/>
      <c r="I124" s="12"/>
      <c r="J124" s="12"/>
    </row>
    <row r="125" spans="8:10" x14ac:dyDescent="0.35">
      <c r="H125" s="12"/>
      <c r="I125" s="12"/>
      <c r="J125" s="12"/>
    </row>
    <row r="126" spans="8:10" x14ac:dyDescent="0.35">
      <c r="H126" s="12"/>
      <c r="I126" s="12"/>
      <c r="J126" s="12"/>
    </row>
    <row r="127" spans="8:10" x14ac:dyDescent="0.35">
      <c r="H127" s="12"/>
      <c r="I127" s="12"/>
      <c r="J127" s="12"/>
    </row>
    <row r="128" spans="8:10" x14ac:dyDescent="0.35">
      <c r="H128" s="12"/>
      <c r="I128" s="12"/>
      <c r="J128" s="12"/>
    </row>
    <row r="129" spans="8:10" x14ac:dyDescent="0.35">
      <c r="H129" s="12"/>
      <c r="I129" s="12"/>
      <c r="J129" s="12"/>
    </row>
    <row r="130" spans="8:10" x14ac:dyDescent="0.35">
      <c r="H130" s="12"/>
      <c r="I130" s="12"/>
      <c r="J130" s="12"/>
    </row>
    <row r="131" spans="8:10" x14ac:dyDescent="0.35">
      <c r="H131" s="12"/>
      <c r="I131" s="12"/>
      <c r="J131" s="12"/>
    </row>
    <row r="132" spans="8:10" x14ac:dyDescent="0.35">
      <c r="H132" s="12"/>
      <c r="I132" s="12"/>
      <c r="J132" s="12"/>
    </row>
    <row r="133" spans="8:10" x14ac:dyDescent="0.35">
      <c r="H133" s="12"/>
      <c r="I133" s="12"/>
      <c r="J133" s="12"/>
    </row>
    <row r="134" spans="8:10" x14ac:dyDescent="0.35">
      <c r="H134" s="12"/>
      <c r="I134" s="12"/>
      <c r="J134" s="12"/>
    </row>
    <row r="135" spans="8:10" x14ac:dyDescent="0.35">
      <c r="H135" s="12"/>
      <c r="I135" s="12"/>
      <c r="J135" s="12"/>
    </row>
    <row r="136" spans="8:10" x14ac:dyDescent="0.35">
      <c r="H136" s="12"/>
      <c r="I136" s="12"/>
      <c r="J136" s="12"/>
    </row>
    <row r="137" spans="8:10" x14ac:dyDescent="0.35">
      <c r="H137" s="12"/>
      <c r="I137" s="12"/>
      <c r="J137" s="12"/>
    </row>
    <row r="138" spans="8:10" x14ac:dyDescent="0.35">
      <c r="H138" s="12"/>
      <c r="I138" s="12"/>
      <c r="J138" s="12"/>
    </row>
    <row r="139" spans="8:10" x14ac:dyDescent="0.35">
      <c r="H139" s="12"/>
      <c r="I139" s="12"/>
      <c r="J139" s="12"/>
    </row>
    <row r="140" spans="8:10" x14ac:dyDescent="0.35">
      <c r="H140" s="12"/>
      <c r="I140" s="12"/>
      <c r="J140" s="12"/>
    </row>
    <row r="141" spans="8:10" x14ac:dyDescent="0.35">
      <c r="H141" s="12"/>
      <c r="I141" s="12"/>
      <c r="J141" s="12"/>
    </row>
    <row r="142" spans="8:10" x14ac:dyDescent="0.35">
      <c r="H142" s="12"/>
      <c r="I142" s="12"/>
      <c r="J142" s="12"/>
    </row>
    <row r="143" spans="8:10" x14ac:dyDescent="0.35">
      <c r="H143" s="12"/>
      <c r="I143" s="12"/>
      <c r="J143" s="12"/>
    </row>
    <row r="144" spans="8:10" x14ac:dyDescent="0.35">
      <c r="H144" s="12"/>
      <c r="I144" s="12"/>
      <c r="J144" s="12"/>
    </row>
    <row r="145" spans="8:10" x14ac:dyDescent="0.35">
      <c r="H145" s="12"/>
      <c r="I145" s="12"/>
      <c r="J145" s="12"/>
    </row>
    <row r="146" spans="8:10" x14ac:dyDescent="0.35">
      <c r="H146" s="12"/>
      <c r="I146" s="12"/>
      <c r="J146" s="12"/>
    </row>
    <row r="147" spans="8:10" x14ac:dyDescent="0.35">
      <c r="H147" s="12"/>
      <c r="I147" s="12"/>
      <c r="J147" s="12"/>
    </row>
    <row r="148" spans="8:10" x14ac:dyDescent="0.35">
      <c r="H148" s="12"/>
      <c r="I148" s="12"/>
      <c r="J148" s="12"/>
    </row>
    <row r="149" spans="8:10" x14ac:dyDescent="0.35">
      <c r="H149" s="12"/>
      <c r="I149" s="12"/>
      <c r="J149" s="12"/>
    </row>
    <row r="150" spans="8:10" x14ac:dyDescent="0.35">
      <c r="H150" s="12"/>
      <c r="I150" s="12"/>
      <c r="J150" s="12"/>
    </row>
    <row r="151" spans="8:10" x14ac:dyDescent="0.35">
      <c r="H151" s="12"/>
      <c r="I151" s="12"/>
      <c r="J151" s="12"/>
    </row>
    <row r="152" spans="8:10" x14ac:dyDescent="0.35">
      <c r="H152" s="12"/>
      <c r="I152" s="12"/>
      <c r="J152" s="12"/>
    </row>
    <row r="153" spans="8:10" x14ac:dyDescent="0.35">
      <c r="H153" s="12"/>
      <c r="I153" s="12"/>
      <c r="J153" s="12"/>
    </row>
    <row r="154" spans="8:10" x14ac:dyDescent="0.35">
      <c r="H154" s="12"/>
      <c r="I154" s="12"/>
      <c r="J154" s="12"/>
    </row>
    <row r="155" spans="8:10" x14ac:dyDescent="0.35">
      <c r="H155" s="12"/>
      <c r="I155" s="12"/>
      <c r="J155" s="12"/>
    </row>
    <row r="156" spans="8:10" x14ac:dyDescent="0.35">
      <c r="H156" s="12"/>
      <c r="I156" s="12"/>
      <c r="J156" s="12"/>
    </row>
    <row r="157" spans="8:10" x14ac:dyDescent="0.35">
      <c r="H157" s="12"/>
      <c r="I157" s="12"/>
      <c r="J157" s="12"/>
    </row>
    <row r="158" spans="8:10" x14ac:dyDescent="0.35">
      <c r="H158" s="12"/>
      <c r="I158" s="12"/>
      <c r="J158" s="12"/>
    </row>
    <row r="159" spans="8:10" x14ac:dyDescent="0.35">
      <c r="H159" s="12"/>
      <c r="I159" s="12"/>
      <c r="J159" s="12"/>
    </row>
    <row r="160" spans="8:10" x14ac:dyDescent="0.35">
      <c r="H160" s="12"/>
      <c r="I160" s="12"/>
      <c r="J160" s="12"/>
    </row>
    <row r="161" spans="8:10" x14ac:dyDescent="0.35">
      <c r="H161" s="12"/>
      <c r="I161" s="12"/>
      <c r="J161" s="12"/>
    </row>
    <row r="162" spans="8:10" x14ac:dyDescent="0.35">
      <c r="H162" s="12"/>
      <c r="I162" s="12"/>
      <c r="J162" s="12"/>
    </row>
    <row r="163" spans="8:10" x14ac:dyDescent="0.35">
      <c r="H163" s="12"/>
      <c r="I163" s="12"/>
      <c r="J163" s="12"/>
    </row>
    <row r="164" spans="8:10" x14ac:dyDescent="0.35">
      <c r="H164" s="12"/>
      <c r="I164" s="12"/>
      <c r="J164" s="12"/>
    </row>
    <row r="165" spans="8:10" x14ac:dyDescent="0.35">
      <c r="H165" s="12"/>
      <c r="I165" s="12"/>
      <c r="J165" s="12"/>
    </row>
    <row r="166" spans="8:10" x14ac:dyDescent="0.35">
      <c r="H166" s="12"/>
      <c r="I166" s="12"/>
      <c r="J166" s="12"/>
    </row>
    <row r="167" spans="8:10" x14ac:dyDescent="0.35">
      <c r="H167" s="12"/>
      <c r="I167" s="12"/>
      <c r="J167" s="12"/>
    </row>
    <row r="168" spans="8:10" x14ac:dyDescent="0.35">
      <c r="H168" s="12"/>
      <c r="I168" s="12"/>
      <c r="J168" s="12"/>
    </row>
    <row r="169" spans="8:10" x14ac:dyDescent="0.35">
      <c r="H169" s="12"/>
      <c r="I169" s="12"/>
      <c r="J169" s="12"/>
    </row>
    <row r="170" spans="8:10" x14ac:dyDescent="0.35">
      <c r="H170" s="12"/>
      <c r="I170" s="12"/>
      <c r="J170" s="12"/>
    </row>
    <row r="171" spans="8:10" x14ac:dyDescent="0.35">
      <c r="H171" s="12"/>
      <c r="I171" s="12"/>
      <c r="J171" s="12"/>
    </row>
    <row r="172" spans="8:10" x14ac:dyDescent="0.35">
      <c r="H172" s="12"/>
      <c r="I172" s="12"/>
      <c r="J172" s="12"/>
    </row>
    <row r="173" spans="8:10" x14ac:dyDescent="0.35">
      <c r="H173" s="12"/>
      <c r="I173" s="12"/>
      <c r="J173" s="12"/>
    </row>
    <row r="174" spans="8:10" x14ac:dyDescent="0.35">
      <c r="H174" s="12"/>
      <c r="I174" s="12"/>
      <c r="J174" s="12"/>
    </row>
    <row r="175" spans="8:10" x14ac:dyDescent="0.35">
      <c r="H175" s="12"/>
      <c r="I175" s="12"/>
      <c r="J175" s="12"/>
    </row>
    <row r="176" spans="8:10" x14ac:dyDescent="0.35">
      <c r="H176" s="12"/>
      <c r="I176" s="12"/>
      <c r="J176" s="12"/>
    </row>
    <row r="177" spans="8:10" x14ac:dyDescent="0.35">
      <c r="H177" s="12"/>
      <c r="I177" s="12"/>
      <c r="J177" s="12"/>
    </row>
    <row r="178" spans="8:10" x14ac:dyDescent="0.35">
      <c r="H178" s="12"/>
      <c r="I178" s="12"/>
      <c r="J178" s="12"/>
    </row>
    <row r="179" spans="8:10" x14ac:dyDescent="0.35">
      <c r="H179" s="12"/>
      <c r="I179" s="12"/>
      <c r="J179" s="12"/>
    </row>
    <row r="180" spans="8:10" x14ac:dyDescent="0.35">
      <c r="H180" s="12"/>
      <c r="I180" s="12"/>
      <c r="J180" s="12"/>
    </row>
    <row r="181" spans="8:10" x14ac:dyDescent="0.35">
      <c r="H181" s="12"/>
      <c r="I181" s="12"/>
      <c r="J181" s="12"/>
    </row>
    <row r="182" spans="8:10" x14ac:dyDescent="0.35">
      <c r="H182" s="12"/>
      <c r="I182" s="12"/>
      <c r="J182" s="12"/>
    </row>
    <row r="183" spans="8:10" x14ac:dyDescent="0.35">
      <c r="H183" s="12"/>
      <c r="I183" s="12"/>
      <c r="J183" s="12"/>
    </row>
    <row r="184" spans="8:10" x14ac:dyDescent="0.35">
      <c r="H184" s="12"/>
      <c r="I184" s="12"/>
      <c r="J184" s="12"/>
    </row>
    <row r="185" spans="8:10" x14ac:dyDescent="0.35">
      <c r="H185" s="12"/>
      <c r="I185" s="12"/>
      <c r="J185" s="12"/>
    </row>
    <row r="186" spans="8:10" x14ac:dyDescent="0.35">
      <c r="H186" s="12"/>
      <c r="I186" s="12"/>
      <c r="J186" s="12"/>
    </row>
    <row r="187" spans="8:10" x14ac:dyDescent="0.35">
      <c r="H187" s="12"/>
      <c r="I187" s="12"/>
      <c r="J187" s="12"/>
    </row>
    <row r="188" spans="8:10" x14ac:dyDescent="0.35">
      <c r="H188" s="12"/>
      <c r="I188" s="12"/>
      <c r="J188" s="12"/>
    </row>
    <row r="189" spans="8:10" x14ac:dyDescent="0.35">
      <c r="H189" s="12"/>
      <c r="I189" s="12"/>
      <c r="J189" s="12"/>
    </row>
    <row r="190" spans="8:10" x14ac:dyDescent="0.35">
      <c r="H190" s="12"/>
      <c r="I190" s="12"/>
      <c r="J190" s="12"/>
    </row>
    <row r="191" spans="8:10" x14ac:dyDescent="0.35">
      <c r="H191" s="12"/>
      <c r="I191" s="12"/>
      <c r="J191" s="12"/>
    </row>
    <row r="192" spans="8:10" x14ac:dyDescent="0.35">
      <c r="H192" s="12"/>
      <c r="I192" s="12"/>
      <c r="J192" s="12"/>
    </row>
    <row r="193" spans="8:10" x14ac:dyDescent="0.35">
      <c r="H193" s="12"/>
      <c r="I193" s="12"/>
      <c r="J193" s="12"/>
    </row>
    <row r="194" spans="8:10" x14ac:dyDescent="0.35">
      <c r="H194" s="12"/>
      <c r="I194" s="12"/>
      <c r="J194" s="12"/>
    </row>
    <row r="195" spans="8:10" x14ac:dyDescent="0.35">
      <c r="H195" s="12"/>
      <c r="I195" s="12"/>
      <c r="J195" s="12"/>
    </row>
    <row r="196" spans="8:10" x14ac:dyDescent="0.35">
      <c r="H196" s="12"/>
      <c r="I196" s="12"/>
      <c r="J196" s="12"/>
    </row>
    <row r="197" spans="8:10" x14ac:dyDescent="0.35">
      <c r="H197" s="12"/>
      <c r="I197" s="12"/>
      <c r="J197" s="12"/>
    </row>
    <row r="198" spans="8:10" x14ac:dyDescent="0.35">
      <c r="H198" s="12"/>
      <c r="I198" s="12"/>
      <c r="J198" s="12"/>
    </row>
    <row r="199" spans="8:10" x14ac:dyDescent="0.35">
      <c r="H199" s="12"/>
      <c r="I199" s="12"/>
      <c r="J199" s="12"/>
    </row>
    <row r="200" spans="8:10" x14ac:dyDescent="0.35">
      <c r="H200" s="12"/>
      <c r="I200" s="12"/>
      <c r="J200" s="12"/>
    </row>
    <row r="201" spans="8:10" x14ac:dyDescent="0.35">
      <c r="H201" s="12"/>
      <c r="I201" s="12"/>
      <c r="J201" s="12"/>
    </row>
    <row r="202" spans="8:10" x14ac:dyDescent="0.35">
      <c r="H202" s="12"/>
      <c r="I202" s="12"/>
      <c r="J202" s="12"/>
    </row>
    <row r="203" spans="8:10" x14ac:dyDescent="0.35">
      <c r="H203" s="12"/>
      <c r="I203" s="12"/>
      <c r="J203" s="12"/>
    </row>
    <row r="204" spans="8:10" x14ac:dyDescent="0.35">
      <c r="H204" s="12"/>
      <c r="I204" s="12"/>
      <c r="J204" s="12"/>
    </row>
    <row r="205" spans="8:10" x14ac:dyDescent="0.35">
      <c r="H205" s="12"/>
      <c r="I205" s="12"/>
      <c r="J205" s="12"/>
    </row>
    <row r="206" spans="8:10" x14ac:dyDescent="0.35">
      <c r="H206" s="12"/>
      <c r="I206" s="12"/>
      <c r="J206" s="12"/>
    </row>
    <row r="207" spans="8:10" x14ac:dyDescent="0.35">
      <c r="H207" s="12"/>
      <c r="I207" s="12"/>
      <c r="J207" s="12"/>
    </row>
    <row r="208" spans="8:10" x14ac:dyDescent="0.35">
      <c r="H208" s="12"/>
      <c r="I208" s="12"/>
      <c r="J208" s="12"/>
    </row>
    <row r="209" spans="8:10" x14ac:dyDescent="0.35">
      <c r="H209" s="12"/>
      <c r="I209" s="12"/>
      <c r="J209" s="12"/>
    </row>
    <row r="210" spans="8:10" x14ac:dyDescent="0.35">
      <c r="H210" s="12"/>
      <c r="I210" s="12"/>
      <c r="J210" s="12"/>
    </row>
    <row r="211" spans="8:10" x14ac:dyDescent="0.35">
      <c r="H211" s="12"/>
      <c r="I211" s="12"/>
      <c r="J211" s="12"/>
    </row>
    <row r="212" spans="8:10" x14ac:dyDescent="0.35">
      <c r="H212" s="12"/>
      <c r="I212" s="12"/>
      <c r="J212" s="12"/>
    </row>
    <row r="213" spans="8:10" x14ac:dyDescent="0.35">
      <c r="H213" s="12"/>
      <c r="I213" s="12"/>
      <c r="J213" s="12"/>
    </row>
    <row r="214" spans="8:10" x14ac:dyDescent="0.35">
      <c r="H214" s="12"/>
      <c r="I214" s="12"/>
      <c r="J214" s="12"/>
    </row>
    <row r="215" spans="8:10" x14ac:dyDescent="0.35">
      <c r="H215" s="12"/>
      <c r="I215" s="12"/>
      <c r="J215" s="12"/>
    </row>
    <row r="216" spans="8:10" x14ac:dyDescent="0.35">
      <c r="H216" s="12"/>
      <c r="I216" s="12"/>
      <c r="J216" s="12"/>
    </row>
    <row r="217" spans="8:10" x14ac:dyDescent="0.35">
      <c r="H217" s="12"/>
      <c r="I217" s="12"/>
      <c r="J217" s="12"/>
    </row>
    <row r="218" spans="8:10" x14ac:dyDescent="0.35">
      <c r="H218" s="12"/>
      <c r="I218" s="12"/>
      <c r="J218" s="12"/>
    </row>
    <row r="219" spans="8:10" x14ac:dyDescent="0.35">
      <c r="H219" s="12"/>
      <c r="I219" s="12"/>
      <c r="J219" s="12"/>
    </row>
    <row r="220" spans="8:10" x14ac:dyDescent="0.35">
      <c r="H220" s="12"/>
      <c r="I220" s="12"/>
      <c r="J220" s="12"/>
    </row>
    <row r="221" spans="8:10" x14ac:dyDescent="0.35">
      <c r="H221" s="12"/>
      <c r="I221" s="12"/>
      <c r="J221" s="12"/>
    </row>
    <row r="222" spans="8:10" x14ac:dyDescent="0.35">
      <c r="H222" s="12"/>
      <c r="I222" s="12"/>
      <c r="J222" s="12"/>
    </row>
    <row r="223" spans="8:10" x14ac:dyDescent="0.35">
      <c r="H223" s="12"/>
      <c r="I223" s="12"/>
      <c r="J223" s="12"/>
    </row>
    <row r="224" spans="8:10" x14ac:dyDescent="0.35">
      <c r="H224" s="12"/>
      <c r="I224" s="12"/>
      <c r="J224" s="12"/>
    </row>
    <row r="225" spans="8:10" x14ac:dyDescent="0.35">
      <c r="H225" s="12"/>
      <c r="I225" s="12"/>
      <c r="J225" s="12"/>
    </row>
    <row r="226" spans="8:10" x14ac:dyDescent="0.35">
      <c r="H226" s="12"/>
      <c r="I226" s="12"/>
      <c r="J226" s="12"/>
    </row>
    <row r="227" spans="8:10" x14ac:dyDescent="0.35">
      <c r="H227" s="12"/>
      <c r="I227" s="12"/>
      <c r="J227" s="12"/>
    </row>
    <row r="228" spans="8:10" x14ac:dyDescent="0.35">
      <c r="H228" s="12"/>
      <c r="I228" s="12"/>
      <c r="J228" s="12"/>
    </row>
    <row r="229" spans="8:10" x14ac:dyDescent="0.35">
      <c r="H229" s="12"/>
      <c r="I229" s="12"/>
      <c r="J229" s="12"/>
    </row>
    <row r="230" spans="8:10" x14ac:dyDescent="0.35">
      <c r="H230" s="12"/>
      <c r="I230" s="12"/>
      <c r="J230" s="12"/>
    </row>
    <row r="231" spans="8:10" x14ac:dyDescent="0.35">
      <c r="H231" s="12"/>
      <c r="I231" s="12"/>
      <c r="J231" s="12"/>
    </row>
    <row r="232" spans="8:10" x14ac:dyDescent="0.35">
      <c r="H232" s="12"/>
      <c r="I232" s="12"/>
      <c r="J232" s="12"/>
    </row>
    <row r="233" spans="8:10" x14ac:dyDescent="0.35">
      <c r="H233" s="12"/>
      <c r="I233" s="12"/>
      <c r="J233" s="12"/>
    </row>
    <row r="234" spans="8:10" x14ac:dyDescent="0.35">
      <c r="H234" s="12"/>
      <c r="I234" s="12"/>
      <c r="J234" s="12"/>
    </row>
    <row r="235" spans="8:10" x14ac:dyDescent="0.35">
      <c r="H235" s="12"/>
      <c r="I235" s="12"/>
      <c r="J235" s="12"/>
    </row>
    <row r="236" spans="8:10" x14ac:dyDescent="0.35">
      <c r="H236" s="12"/>
      <c r="I236" s="12"/>
      <c r="J236" s="12"/>
    </row>
    <row r="237" spans="8:10" x14ac:dyDescent="0.35">
      <c r="H237" s="12"/>
      <c r="I237" s="12"/>
      <c r="J237" s="12"/>
    </row>
    <row r="238" spans="8:10" x14ac:dyDescent="0.35">
      <c r="H238" s="12"/>
      <c r="I238" s="12"/>
      <c r="J238" s="12"/>
    </row>
    <row r="239" spans="8:10" x14ac:dyDescent="0.35">
      <c r="H239" s="12"/>
      <c r="I239" s="12"/>
      <c r="J239" s="12"/>
    </row>
    <row r="240" spans="8:10" x14ac:dyDescent="0.35">
      <c r="H240" s="12"/>
      <c r="I240" s="12"/>
      <c r="J240" s="12"/>
    </row>
    <row r="241" spans="8:10" x14ac:dyDescent="0.35">
      <c r="H241" s="12"/>
      <c r="I241" s="12"/>
      <c r="J241" s="12"/>
    </row>
    <row r="242" spans="8:10" x14ac:dyDescent="0.35">
      <c r="H242" s="12"/>
      <c r="I242" s="12"/>
      <c r="J242" s="12"/>
    </row>
    <row r="243" spans="8:10" x14ac:dyDescent="0.35">
      <c r="H243" s="12"/>
      <c r="I243" s="12"/>
      <c r="J243" s="12"/>
    </row>
    <row r="244" spans="8:10" x14ac:dyDescent="0.35">
      <c r="H244" s="12"/>
      <c r="I244" s="12"/>
      <c r="J244" s="12"/>
    </row>
    <row r="245" spans="8:10" x14ac:dyDescent="0.35">
      <c r="H245" s="12"/>
      <c r="I245" s="12"/>
      <c r="J245" s="12"/>
    </row>
    <row r="246" spans="8:10" x14ac:dyDescent="0.35">
      <c r="H246" s="12"/>
      <c r="I246" s="12"/>
      <c r="J246" s="12"/>
    </row>
    <row r="247" spans="8:10" x14ac:dyDescent="0.35">
      <c r="H247" s="12"/>
      <c r="I247" s="12"/>
      <c r="J247" s="12"/>
    </row>
    <row r="248" spans="8:10" x14ac:dyDescent="0.35">
      <c r="H248" s="12"/>
      <c r="I248" s="12"/>
      <c r="J248" s="12"/>
    </row>
    <row r="249" spans="8:10" x14ac:dyDescent="0.35">
      <c r="H249" s="12"/>
      <c r="I249" s="12"/>
      <c r="J249" s="12"/>
    </row>
    <row r="250" spans="8:10" x14ac:dyDescent="0.35">
      <c r="H250" s="12"/>
      <c r="I250" s="12"/>
      <c r="J250" s="12"/>
    </row>
    <row r="251" spans="8:10" x14ac:dyDescent="0.35">
      <c r="H251" s="12"/>
      <c r="I251" s="12"/>
      <c r="J251" s="12"/>
    </row>
    <row r="252" spans="8:10" x14ac:dyDescent="0.35">
      <c r="H252" s="12"/>
      <c r="I252" s="12"/>
      <c r="J252" s="12"/>
    </row>
    <row r="253" spans="8:10" x14ac:dyDescent="0.35">
      <c r="H253" s="12"/>
      <c r="I253" s="12"/>
      <c r="J253" s="12"/>
    </row>
    <row r="254" spans="8:10" x14ac:dyDescent="0.35">
      <c r="H254" s="12"/>
      <c r="I254" s="12"/>
      <c r="J254" s="12"/>
    </row>
    <row r="255" spans="8:10" x14ac:dyDescent="0.35">
      <c r="H255" s="12"/>
      <c r="I255" s="12"/>
      <c r="J255" s="12"/>
    </row>
    <row r="256" spans="8:10" x14ac:dyDescent="0.35">
      <c r="H256" s="12"/>
      <c r="I256" s="12"/>
      <c r="J256" s="12"/>
    </row>
    <row r="257" spans="8:10" x14ac:dyDescent="0.35">
      <c r="H257" s="12"/>
      <c r="I257" s="12"/>
      <c r="J257" s="12"/>
    </row>
    <row r="258" spans="8:10" x14ac:dyDescent="0.35">
      <c r="H258" s="12"/>
      <c r="I258" s="12"/>
      <c r="J258" s="12"/>
    </row>
    <row r="259" spans="8:10" x14ac:dyDescent="0.35">
      <c r="H259" s="12"/>
      <c r="I259" s="12"/>
      <c r="J259" s="12"/>
    </row>
    <row r="260" spans="8:10" x14ac:dyDescent="0.35">
      <c r="H260" s="12"/>
      <c r="I260" s="12"/>
      <c r="J260" s="12"/>
    </row>
    <row r="261" spans="8:10" x14ac:dyDescent="0.35">
      <c r="H261" s="12"/>
      <c r="I261" s="12"/>
      <c r="J261" s="12"/>
    </row>
    <row r="262" spans="8:10" x14ac:dyDescent="0.35">
      <c r="H262" s="12"/>
      <c r="I262" s="12"/>
      <c r="J262" s="12"/>
    </row>
    <row r="263" spans="8:10" x14ac:dyDescent="0.35">
      <c r="H263" s="12"/>
      <c r="I263" s="12"/>
      <c r="J263" s="12"/>
    </row>
    <row r="264" spans="8:10" x14ac:dyDescent="0.35">
      <c r="H264" s="12"/>
      <c r="I264" s="12"/>
      <c r="J264" s="12"/>
    </row>
    <row r="265" spans="8:10" x14ac:dyDescent="0.35">
      <c r="H265" s="12"/>
      <c r="I265" s="12"/>
      <c r="J265" s="12"/>
    </row>
    <row r="266" spans="8:10" x14ac:dyDescent="0.35">
      <c r="H266" s="12"/>
      <c r="I266" s="12"/>
      <c r="J266" s="12"/>
    </row>
    <row r="267" spans="8:10" x14ac:dyDescent="0.35">
      <c r="H267" s="12"/>
      <c r="I267" s="12"/>
      <c r="J267" s="12"/>
    </row>
    <row r="268" spans="8:10" x14ac:dyDescent="0.35">
      <c r="H268" s="12"/>
      <c r="I268" s="12"/>
      <c r="J268" s="12"/>
    </row>
    <row r="269" spans="8:10" x14ac:dyDescent="0.35">
      <c r="H269" s="12"/>
      <c r="I269" s="12"/>
      <c r="J269" s="12"/>
    </row>
    <row r="270" spans="8:10" x14ac:dyDescent="0.35">
      <c r="H270" s="12"/>
      <c r="I270" s="12"/>
      <c r="J270" s="12"/>
    </row>
    <row r="271" spans="8:10" x14ac:dyDescent="0.35">
      <c r="H271" s="12"/>
      <c r="I271" s="12"/>
      <c r="J271" s="12"/>
    </row>
    <row r="272" spans="8:10" x14ac:dyDescent="0.35">
      <c r="H272" s="12"/>
      <c r="I272" s="12"/>
      <c r="J272" s="12"/>
    </row>
    <row r="273" spans="8:10" x14ac:dyDescent="0.35">
      <c r="H273" s="12"/>
      <c r="I273" s="12"/>
      <c r="J273" s="12"/>
    </row>
    <row r="274" spans="8:10" x14ac:dyDescent="0.35">
      <c r="H274" s="12"/>
      <c r="I274" s="12"/>
      <c r="J274" s="12"/>
    </row>
    <row r="275" spans="8:10" x14ac:dyDescent="0.35">
      <c r="H275" s="12"/>
      <c r="I275" s="12"/>
      <c r="J275" s="12"/>
    </row>
    <row r="276" spans="8:10" x14ac:dyDescent="0.35">
      <c r="H276" s="12"/>
      <c r="I276" s="12"/>
      <c r="J276" s="12"/>
    </row>
    <row r="277" spans="8:10" x14ac:dyDescent="0.35">
      <c r="H277" s="12"/>
      <c r="I277" s="12"/>
      <c r="J277" s="12"/>
    </row>
    <row r="278" spans="8:10" x14ac:dyDescent="0.35">
      <c r="H278" s="12"/>
      <c r="I278" s="12"/>
      <c r="J278" s="12"/>
    </row>
    <row r="279" spans="8:10" x14ac:dyDescent="0.35">
      <c r="H279" s="12"/>
      <c r="I279" s="12"/>
      <c r="J279" s="12"/>
    </row>
    <row r="280" spans="8:10" x14ac:dyDescent="0.35">
      <c r="H280" s="12"/>
      <c r="I280" s="12"/>
      <c r="J280" s="12"/>
    </row>
    <row r="281" spans="8:10" x14ac:dyDescent="0.35">
      <c r="H281" s="12"/>
      <c r="I281" s="12"/>
      <c r="J281" s="12"/>
    </row>
    <row r="282" spans="8:10" x14ac:dyDescent="0.35">
      <c r="H282" s="12"/>
      <c r="I282" s="12"/>
      <c r="J282" s="12"/>
    </row>
    <row r="283" spans="8:10" x14ac:dyDescent="0.35">
      <c r="H283" s="12"/>
      <c r="I283" s="12"/>
      <c r="J283" s="12"/>
    </row>
    <row r="284" spans="8:10" x14ac:dyDescent="0.35">
      <c r="H284" s="12"/>
      <c r="I284" s="12"/>
      <c r="J284" s="12"/>
    </row>
    <row r="285" spans="8:10" x14ac:dyDescent="0.35">
      <c r="H285" s="12"/>
      <c r="I285" s="12"/>
      <c r="J285" s="12"/>
    </row>
    <row r="286" spans="8:10" x14ac:dyDescent="0.35">
      <c r="H286" s="12"/>
      <c r="I286" s="12"/>
      <c r="J286" s="12"/>
    </row>
    <row r="287" spans="8:10" x14ac:dyDescent="0.35">
      <c r="H287" s="12"/>
      <c r="I287" s="12"/>
      <c r="J287" s="12"/>
    </row>
    <row r="288" spans="8:10" x14ac:dyDescent="0.35">
      <c r="H288" s="12"/>
      <c r="I288" s="12"/>
      <c r="J288" s="12"/>
    </row>
    <row r="289" spans="8:10" x14ac:dyDescent="0.35">
      <c r="H289" s="12"/>
      <c r="I289" s="12"/>
      <c r="J289" s="12"/>
    </row>
    <row r="290" spans="8:10" x14ac:dyDescent="0.35">
      <c r="H290" s="12"/>
      <c r="I290" s="12"/>
      <c r="J290" s="12"/>
    </row>
    <row r="291" spans="8:10" x14ac:dyDescent="0.35">
      <c r="H291" s="12"/>
      <c r="I291" s="12"/>
      <c r="J291" s="12"/>
    </row>
    <row r="292" spans="8:10" x14ac:dyDescent="0.35">
      <c r="H292" s="12"/>
      <c r="I292" s="12"/>
      <c r="J292" s="12"/>
    </row>
    <row r="293" spans="8:10" x14ac:dyDescent="0.35">
      <c r="H293" s="12"/>
      <c r="I293" s="12"/>
      <c r="J293" s="12"/>
    </row>
    <row r="294" spans="8:10" x14ac:dyDescent="0.35">
      <c r="H294" s="12"/>
      <c r="I294" s="12"/>
      <c r="J294" s="12"/>
    </row>
    <row r="295" spans="8:10" x14ac:dyDescent="0.35">
      <c r="H295" s="12"/>
      <c r="I295" s="12"/>
      <c r="J295" s="12"/>
    </row>
    <row r="296" spans="8:10" x14ac:dyDescent="0.35">
      <c r="H296" s="12"/>
      <c r="I296" s="12"/>
      <c r="J296" s="12"/>
    </row>
    <row r="297" spans="8:10" x14ac:dyDescent="0.35">
      <c r="H297" s="12"/>
      <c r="I297" s="12"/>
      <c r="J297" s="12"/>
    </row>
    <row r="298" spans="8:10" x14ac:dyDescent="0.35">
      <c r="H298" s="12"/>
      <c r="I298" s="12"/>
      <c r="J298" s="12"/>
    </row>
    <row r="299" spans="8:10" x14ac:dyDescent="0.35">
      <c r="H299" s="12"/>
      <c r="I299" s="12"/>
      <c r="J299" s="12"/>
    </row>
    <row r="300" spans="8:10" x14ac:dyDescent="0.35">
      <c r="H300" s="12"/>
      <c r="I300" s="12"/>
      <c r="J300" s="12"/>
    </row>
    <row r="301" spans="8:10" x14ac:dyDescent="0.35">
      <c r="H301" s="12"/>
      <c r="I301" s="12"/>
      <c r="J301" s="12"/>
    </row>
    <row r="302" spans="8:10" x14ac:dyDescent="0.35">
      <c r="H302" s="12"/>
      <c r="I302" s="12"/>
      <c r="J302" s="12"/>
    </row>
    <row r="303" spans="8:10" x14ac:dyDescent="0.35">
      <c r="H303" s="12"/>
      <c r="I303" s="12"/>
      <c r="J303" s="12"/>
    </row>
    <row r="304" spans="8:10" x14ac:dyDescent="0.35">
      <c r="H304" s="12"/>
      <c r="I304" s="12"/>
      <c r="J304" s="12"/>
    </row>
    <row r="305" spans="8:10" x14ac:dyDescent="0.35">
      <c r="H305" s="12"/>
      <c r="I305" s="12"/>
      <c r="J305" s="12"/>
    </row>
    <row r="306" spans="8:10" x14ac:dyDescent="0.35">
      <c r="H306" s="12"/>
      <c r="I306" s="12"/>
      <c r="J306" s="12"/>
    </row>
    <row r="307" spans="8:10" x14ac:dyDescent="0.35">
      <c r="H307" s="12"/>
      <c r="I307" s="12"/>
      <c r="J307" s="12"/>
    </row>
    <row r="308" spans="8:10" x14ac:dyDescent="0.35">
      <c r="H308" s="12"/>
      <c r="I308" s="12"/>
      <c r="J308" s="12"/>
    </row>
    <row r="309" spans="8:10" x14ac:dyDescent="0.35">
      <c r="H309" s="12"/>
      <c r="I309" s="12"/>
      <c r="J309" s="12"/>
    </row>
    <row r="310" spans="8:10" x14ac:dyDescent="0.35">
      <c r="H310" s="12"/>
      <c r="I310" s="12"/>
      <c r="J310" s="12"/>
    </row>
    <row r="311" spans="8:10" x14ac:dyDescent="0.35">
      <c r="H311" s="12"/>
      <c r="I311" s="12"/>
      <c r="J311" s="12"/>
    </row>
    <row r="312" spans="8:10" x14ac:dyDescent="0.35">
      <c r="H312" s="12"/>
      <c r="I312" s="12"/>
      <c r="J312" s="12"/>
    </row>
    <row r="313" spans="8:10" x14ac:dyDescent="0.35">
      <c r="H313" s="12"/>
      <c r="I313" s="12"/>
      <c r="J313" s="12"/>
    </row>
    <row r="314" spans="8:10" x14ac:dyDescent="0.35">
      <c r="H314" s="12"/>
      <c r="I314" s="12"/>
      <c r="J314" s="12"/>
    </row>
    <row r="315" spans="8:10" x14ac:dyDescent="0.35">
      <c r="H315" s="12"/>
      <c r="I315" s="12"/>
      <c r="J315" s="12"/>
    </row>
    <row r="316" spans="8:10" x14ac:dyDescent="0.35">
      <c r="H316" s="12"/>
      <c r="I316" s="12"/>
      <c r="J316" s="12"/>
    </row>
    <row r="317" spans="8:10" x14ac:dyDescent="0.35">
      <c r="H317" s="12"/>
      <c r="I317" s="12"/>
      <c r="J317" s="12"/>
    </row>
    <row r="318" spans="8:10" x14ac:dyDescent="0.35">
      <c r="H318" s="12"/>
      <c r="I318" s="12"/>
      <c r="J318" s="12"/>
    </row>
    <row r="319" spans="8:10" x14ac:dyDescent="0.35">
      <c r="H319" s="12"/>
      <c r="I319" s="12"/>
      <c r="J319" s="12"/>
    </row>
    <row r="320" spans="8:10" x14ac:dyDescent="0.35">
      <c r="H320" s="12"/>
      <c r="I320" s="12"/>
      <c r="J320" s="12"/>
    </row>
    <row r="321" spans="8:10" x14ac:dyDescent="0.35">
      <c r="H321" s="12"/>
      <c r="I321" s="12"/>
      <c r="J321" s="12"/>
    </row>
    <row r="322" spans="8:10" x14ac:dyDescent="0.35">
      <c r="H322" s="12"/>
      <c r="I322" s="12"/>
      <c r="J322" s="12"/>
    </row>
    <row r="323" spans="8:10" x14ac:dyDescent="0.35">
      <c r="H323" s="12"/>
      <c r="I323" s="12"/>
      <c r="J323" s="12"/>
    </row>
    <row r="324" spans="8:10" x14ac:dyDescent="0.35">
      <c r="H324" s="12"/>
      <c r="I324" s="12"/>
      <c r="J324" s="12"/>
    </row>
    <row r="325" spans="8:10" x14ac:dyDescent="0.35">
      <c r="H325" s="12"/>
      <c r="I325" s="12"/>
      <c r="J325" s="12"/>
    </row>
    <row r="326" spans="8:10" x14ac:dyDescent="0.35">
      <c r="H326" s="12"/>
      <c r="I326" s="12"/>
      <c r="J326" s="12"/>
    </row>
    <row r="327" spans="8:10" x14ac:dyDescent="0.35">
      <c r="H327" s="12"/>
      <c r="I327" s="12"/>
      <c r="J327" s="12"/>
    </row>
    <row r="328" spans="8:10" x14ac:dyDescent="0.35">
      <c r="H328" s="12"/>
      <c r="I328" s="12"/>
      <c r="J328" s="12"/>
    </row>
    <row r="329" spans="8:10" x14ac:dyDescent="0.35">
      <c r="H329" s="12"/>
      <c r="I329" s="12"/>
      <c r="J329" s="12"/>
    </row>
    <row r="330" spans="8:10" x14ac:dyDescent="0.35">
      <c r="H330" s="12"/>
      <c r="I330" s="12"/>
      <c r="J330" s="12"/>
    </row>
    <row r="331" spans="8:10" x14ac:dyDescent="0.35">
      <c r="H331" s="12"/>
      <c r="I331" s="12"/>
      <c r="J331" s="12"/>
    </row>
    <row r="332" spans="8:10" x14ac:dyDescent="0.35">
      <c r="H332" s="12"/>
      <c r="I332" s="12"/>
      <c r="J332" s="12"/>
    </row>
    <row r="333" spans="8:10" x14ac:dyDescent="0.35">
      <c r="H333" s="12"/>
      <c r="I333" s="12"/>
      <c r="J333" s="12"/>
    </row>
    <row r="334" spans="8:10" x14ac:dyDescent="0.35">
      <c r="H334" s="12"/>
      <c r="I334" s="12"/>
      <c r="J334" s="12"/>
    </row>
    <row r="335" spans="8:10" x14ac:dyDescent="0.35">
      <c r="H335" s="12"/>
      <c r="I335" s="12"/>
      <c r="J335" s="12"/>
    </row>
    <row r="336" spans="8:10" x14ac:dyDescent="0.35">
      <c r="H336" s="12"/>
      <c r="I336" s="12"/>
      <c r="J336" s="12"/>
    </row>
    <row r="337" spans="8:10" x14ac:dyDescent="0.35">
      <c r="H337" s="12"/>
      <c r="I337" s="12"/>
      <c r="J337" s="12"/>
    </row>
    <row r="338" spans="8:10" x14ac:dyDescent="0.35">
      <c r="H338" s="12"/>
      <c r="I338" s="12"/>
      <c r="J338" s="12"/>
    </row>
    <row r="339" spans="8:10" x14ac:dyDescent="0.35">
      <c r="H339" s="12"/>
      <c r="I339" s="12"/>
      <c r="J339" s="12"/>
    </row>
    <row r="340" spans="8:10" x14ac:dyDescent="0.35">
      <c r="H340" s="12"/>
      <c r="I340" s="12"/>
      <c r="J340" s="12"/>
    </row>
    <row r="341" spans="8:10" x14ac:dyDescent="0.35">
      <c r="H341" s="12"/>
      <c r="I341" s="12"/>
      <c r="J341" s="12"/>
    </row>
    <row r="342" spans="8:10" x14ac:dyDescent="0.35">
      <c r="H342" s="12"/>
      <c r="I342" s="12"/>
      <c r="J342" s="12"/>
    </row>
    <row r="343" spans="8:10" x14ac:dyDescent="0.35">
      <c r="H343" s="12"/>
      <c r="I343" s="12"/>
      <c r="J343" s="12"/>
    </row>
    <row r="344" spans="8:10" x14ac:dyDescent="0.35">
      <c r="H344" s="12"/>
      <c r="I344" s="12"/>
      <c r="J344" s="12"/>
    </row>
    <row r="345" spans="8:10" x14ac:dyDescent="0.35">
      <c r="H345" s="12"/>
      <c r="I345" s="12"/>
      <c r="J345" s="12"/>
    </row>
    <row r="346" spans="8:10" x14ac:dyDescent="0.35">
      <c r="H346" s="12"/>
      <c r="I346" s="12"/>
      <c r="J346" s="12"/>
    </row>
    <row r="347" spans="8:10" x14ac:dyDescent="0.35">
      <c r="H347" s="12"/>
      <c r="I347" s="12"/>
      <c r="J347" s="12"/>
    </row>
    <row r="348" spans="8:10" x14ac:dyDescent="0.35">
      <c r="H348" s="12"/>
      <c r="I348" s="12"/>
      <c r="J348" s="12"/>
    </row>
    <row r="349" spans="8:10" x14ac:dyDescent="0.35">
      <c r="H349" s="12"/>
      <c r="I349" s="12"/>
      <c r="J349" s="12"/>
    </row>
    <row r="350" spans="8:10" x14ac:dyDescent="0.35">
      <c r="H350" s="12"/>
      <c r="I350" s="12"/>
      <c r="J350" s="12"/>
    </row>
    <row r="351" spans="8:10" x14ac:dyDescent="0.35">
      <c r="H351" s="12"/>
      <c r="I351" s="12"/>
      <c r="J351" s="12"/>
    </row>
    <row r="352" spans="8:10" x14ac:dyDescent="0.35">
      <c r="H352" s="12"/>
      <c r="I352" s="12"/>
      <c r="J352" s="12"/>
    </row>
    <row r="353" spans="8:10" x14ac:dyDescent="0.35">
      <c r="H353" s="12"/>
      <c r="I353" s="12"/>
      <c r="J353" s="12"/>
    </row>
    <row r="354" spans="8:10" x14ac:dyDescent="0.35">
      <c r="H354" s="12"/>
      <c r="I354" s="12"/>
      <c r="J354" s="12"/>
    </row>
    <row r="355" spans="8:10" x14ac:dyDescent="0.35">
      <c r="H355" s="12"/>
      <c r="I355" s="12"/>
      <c r="J355" s="12"/>
    </row>
    <row r="356" spans="8:10" x14ac:dyDescent="0.35">
      <c r="H356" s="12"/>
      <c r="I356" s="12"/>
      <c r="J356" s="12"/>
    </row>
    <row r="357" spans="8:10" x14ac:dyDescent="0.35">
      <c r="H357" s="12"/>
      <c r="I357" s="12"/>
      <c r="J357" s="12"/>
    </row>
    <row r="358" spans="8:10" x14ac:dyDescent="0.35">
      <c r="H358" s="12"/>
      <c r="I358" s="12"/>
      <c r="J358" s="12"/>
    </row>
    <row r="359" spans="8:10" x14ac:dyDescent="0.35">
      <c r="H359" s="12"/>
      <c r="I359" s="12"/>
      <c r="J359" s="12"/>
    </row>
    <row r="360" spans="8:10" x14ac:dyDescent="0.35">
      <c r="H360" s="12"/>
      <c r="I360" s="12"/>
      <c r="J360" s="12"/>
    </row>
    <row r="361" spans="8:10" x14ac:dyDescent="0.35">
      <c r="H361" s="12"/>
      <c r="I361" s="12"/>
      <c r="J361" s="12"/>
    </row>
    <row r="362" spans="8:10" x14ac:dyDescent="0.35">
      <c r="H362" s="12"/>
      <c r="I362" s="12"/>
      <c r="J362" s="12"/>
    </row>
    <row r="363" spans="8:10" x14ac:dyDescent="0.35">
      <c r="H363" s="12"/>
      <c r="I363" s="12"/>
      <c r="J363" s="12"/>
    </row>
    <row r="364" spans="8:10" x14ac:dyDescent="0.35">
      <c r="H364" s="12"/>
      <c r="I364" s="12"/>
      <c r="J364" s="12"/>
    </row>
    <row r="365" spans="8:10" x14ac:dyDescent="0.35">
      <c r="H365" s="12"/>
      <c r="I365" s="12"/>
      <c r="J365" s="12"/>
    </row>
    <row r="366" spans="8:10" x14ac:dyDescent="0.35">
      <c r="H366" s="12"/>
      <c r="I366" s="12"/>
      <c r="J366" s="12"/>
    </row>
    <row r="367" spans="8:10" x14ac:dyDescent="0.35">
      <c r="H367" s="12"/>
      <c r="I367" s="12"/>
      <c r="J367" s="12"/>
    </row>
    <row r="368" spans="8:10" x14ac:dyDescent="0.35">
      <c r="H368" s="12"/>
      <c r="I368" s="12"/>
      <c r="J368" s="12"/>
    </row>
    <row r="369" spans="8:10" x14ac:dyDescent="0.35">
      <c r="H369" s="12"/>
      <c r="I369" s="12"/>
      <c r="J369" s="12"/>
    </row>
    <row r="370" spans="8:10" x14ac:dyDescent="0.35">
      <c r="H370" s="12"/>
      <c r="I370" s="12"/>
      <c r="J370" s="12"/>
    </row>
    <row r="371" spans="8:10" x14ac:dyDescent="0.35">
      <c r="H371" s="12"/>
      <c r="I371" s="12"/>
      <c r="J371" s="12"/>
    </row>
    <row r="372" spans="8:10" x14ac:dyDescent="0.35">
      <c r="H372" s="12"/>
      <c r="I372" s="12"/>
      <c r="J372" s="12"/>
    </row>
    <row r="373" spans="8:10" x14ac:dyDescent="0.35">
      <c r="H373" s="12"/>
      <c r="I373" s="12"/>
      <c r="J373" s="12"/>
    </row>
    <row r="374" spans="8:10" x14ac:dyDescent="0.35">
      <c r="H374" s="12"/>
      <c r="I374" s="12"/>
      <c r="J374" s="12"/>
    </row>
    <row r="375" spans="8:10" x14ac:dyDescent="0.35">
      <c r="H375" s="12"/>
      <c r="I375" s="12"/>
      <c r="J375" s="12"/>
    </row>
    <row r="376" spans="8:10" x14ac:dyDescent="0.35">
      <c r="H376" s="12"/>
      <c r="I376" s="12"/>
      <c r="J376" s="12"/>
    </row>
    <row r="377" spans="8:10" x14ac:dyDescent="0.35">
      <c r="H377" s="12"/>
      <c r="I377" s="12"/>
      <c r="J377" s="12"/>
    </row>
    <row r="378" spans="8:10" x14ac:dyDescent="0.35">
      <c r="H378" s="12"/>
      <c r="I378" s="12"/>
      <c r="J378" s="12"/>
    </row>
    <row r="379" spans="8:10" x14ac:dyDescent="0.35">
      <c r="H379" s="12"/>
      <c r="I379" s="12"/>
      <c r="J379" s="12"/>
    </row>
    <row r="380" spans="8:10" x14ac:dyDescent="0.35">
      <c r="H380" s="12"/>
      <c r="I380" s="12"/>
      <c r="J380" s="12"/>
    </row>
    <row r="381" spans="8:10" x14ac:dyDescent="0.35">
      <c r="H381" s="12"/>
      <c r="I381" s="12"/>
      <c r="J381" s="12"/>
    </row>
    <row r="382" spans="8:10" x14ac:dyDescent="0.35">
      <c r="H382" s="12"/>
      <c r="I382" s="12"/>
      <c r="J382" s="12"/>
    </row>
    <row r="383" spans="8:10" x14ac:dyDescent="0.35">
      <c r="H383" s="12"/>
      <c r="I383" s="12"/>
      <c r="J383" s="12"/>
    </row>
    <row r="384" spans="8:10" x14ac:dyDescent="0.35">
      <c r="H384" s="12"/>
      <c r="I384" s="12"/>
      <c r="J384" s="12"/>
    </row>
    <row r="385" spans="8:10" x14ac:dyDescent="0.35">
      <c r="H385" s="12"/>
      <c r="I385" s="12"/>
      <c r="J385" s="12"/>
    </row>
    <row r="386" spans="8:10" x14ac:dyDescent="0.35">
      <c r="H386" s="12"/>
      <c r="I386" s="12"/>
      <c r="J386" s="42"/>
    </row>
    <row r="387" spans="8:10" x14ac:dyDescent="0.35">
      <c r="H387" s="12"/>
      <c r="I387" s="12"/>
      <c r="J387" s="42"/>
    </row>
    <row r="388" spans="8:10" x14ac:dyDescent="0.35">
      <c r="H388" s="12"/>
      <c r="I388" s="12"/>
      <c r="J388" s="42"/>
    </row>
    <row r="389" spans="8:10" x14ac:dyDescent="0.35">
      <c r="H389" s="12"/>
      <c r="I389" s="12"/>
      <c r="J389" s="42"/>
    </row>
    <row r="390" spans="8:10" x14ac:dyDescent="0.35">
      <c r="H390" s="12"/>
      <c r="I390" s="12"/>
      <c r="J390" s="42"/>
    </row>
    <row r="391" spans="8:10" x14ac:dyDescent="0.35">
      <c r="H391" s="12"/>
      <c r="I391" s="12"/>
      <c r="J391" s="42"/>
    </row>
    <row r="392" spans="8:10" x14ac:dyDescent="0.35">
      <c r="H392" s="12"/>
      <c r="I392" s="12"/>
      <c r="J392" s="42"/>
    </row>
    <row r="393" spans="8:10" x14ac:dyDescent="0.35">
      <c r="H393" s="12"/>
      <c r="I393" s="12"/>
      <c r="J393" s="42"/>
    </row>
    <row r="394" spans="8:10" x14ac:dyDescent="0.35">
      <c r="H394" s="12"/>
      <c r="I394" s="12"/>
      <c r="J394" s="42"/>
    </row>
    <row r="395" spans="8:10" x14ac:dyDescent="0.35">
      <c r="H395" s="12"/>
      <c r="I395" s="12"/>
      <c r="J395" s="42"/>
    </row>
    <row r="396" spans="8:10" x14ac:dyDescent="0.35">
      <c r="H396" s="12"/>
      <c r="I396" s="12"/>
      <c r="J396" s="42"/>
    </row>
    <row r="397" spans="8:10" x14ac:dyDescent="0.35">
      <c r="H397" s="12"/>
      <c r="I397" s="12"/>
      <c r="J397" s="42"/>
    </row>
    <row r="398" spans="8:10" x14ac:dyDescent="0.35">
      <c r="H398" s="12"/>
      <c r="I398" s="12"/>
      <c r="J398" s="42"/>
    </row>
    <row r="399" spans="8:10" x14ac:dyDescent="0.35">
      <c r="H399" s="12"/>
      <c r="I399" s="12"/>
      <c r="J399" s="42"/>
    </row>
    <row r="400" spans="8:10" x14ac:dyDescent="0.35">
      <c r="H400" s="12"/>
      <c r="I400" s="12"/>
      <c r="J400" s="42"/>
    </row>
    <row r="401" spans="8:10" x14ac:dyDescent="0.35">
      <c r="H401" s="12"/>
      <c r="I401" s="12"/>
      <c r="J401" s="42"/>
    </row>
    <row r="402" spans="8:10" x14ac:dyDescent="0.35">
      <c r="H402" s="12"/>
      <c r="I402" s="12"/>
      <c r="J402" s="42"/>
    </row>
    <row r="403" spans="8:10" x14ac:dyDescent="0.35">
      <c r="H403" s="12"/>
      <c r="I403" s="12"/>
      <c r="J403" s="42"/>
    </row>
    <row r="404" spans="8:10" x14ac:dyDescent="0.35">
      <c r="H404" s="12"/>
      <c r="I404" s="12"/>
      <c r="J404" s="42"/>
    </row>
    <row r="405" spans="8:10" x14ac:dyDescent="0.35">
      <c r="H405" s="12"/>
      <c r="I405" s="12"/>
      <c r="J405" s="42"/>
    </row>
    <row r="406" spans="8:10" x14ac:dyDescent="0.35">
      <c r="H406" s="12"/>
      <c r="I406" s="12"/>
      <c r="J406" s="42"/>
    </row>
    <row r="407" spans="8:10" x14ac:dyDescent="0.35">
      <c r="H407" s="12"/>
      <c r="I407" s="12"/>
      <c r="J407" s="42"/>
    </row>
    <row r="408" spans="8:10" x14ac:dyDescent="0.35">
      <c r="H408" s="12"/>
      <c r="I408" s="12"/>
      <c r="J408" s="42"/>
    </row>
    <row r="409" spans="8:10" x14ac:dyDescent="0.35">
      <c r="H409" s="12"/>
      <c r="I409" s="12"/>
      <c r="J409" s="42"/>
    </row>
    <row r="410" spans="8:10" x14ac:dyDescent="0.35">
      <c r="H410" s="12"/>
      <c r="I410" s="12"/>
      <c r="J410" s="42"/>
    </row>
    <row r="411" spans="8:10" x14ac:dyDescent="0.35">
      <c r="H411" s="12"/>
      <c r="I411" s="12"/>
      <c r="J411" s="42"/>
    </row>
    <row r="412" spans="8:10" x14ac:dyDescent="0.35">
      <c r="H412" s="12"/>
      <c r="I412" s="12"/>
      <c r="J412" s="42"/>
    </row>
    <row r="413" spans="8:10" x14ac:dyDescent="0.35">
      <c r="H413" s="12"/>
      <c r="I413" s="12"/>
      <c r="J413" s="42"/>
    </row>
    <row r="414" spans="8:10" x14ac:dyDescent="0.35">
      <c r="H414" s="12"/>
      <c r="I414" s="12"/>
      <c r="J414" s="42"/>
    </row>
    <row r="415" spans="8:10" x14ac:dyDescent="0.35">
      <c r="H415" s="12"/>
      <c r="I415" s="12"/>
      <c r="J415" s="42"/>
    </row>
    <row r="416" spans="8:10" x14ac:dyDescent="0.35">
      <c r="H416" s="12"/>
      <c r="I416" s="12"/>
      <c r="J416" s="42"/>
    </row>
    <row r="417" spans="8:10" x14ac:dyDescent="0.35">
      <c r="H417" s="12"/>
      <c r="I417" s="12"/>
      <c r="J417" s="42"/>
    </row>
    <row r="418" spans="8:10" x14ac:dyDescent="0.35">
      <c r="H418" s="12"/>
      <c r="I418" s="12"/>
      <c r="J418" s="42"/>
    </row>
    <row r="419" spans="8:10" x14ac:dyDescent="0.35">
      <c r="H419" s="12"/>
      <c r="I419" s="12"/>
      <c r="J419" s="42"/>
    </row>
    <row r="420" spans="8:10" x14ac:dyDescent="0.35">
      <c r="H420" s="12"/>
      <c r="I420" s="12"/>
      <c r="J420" s="42"/>
    </row>
    <row r="421" spans="8:10" x14ac:dyDescent="0.35">
      <c r="H421" s="12"/>
      <c r="I421" s="12"/>
      <c r="J421" s="42"/>
    </row>
    <row r="422" spans="8:10" x14ac:dyDescent="0.35">
      <c r="H422" s="12"/>
      <c r="I422" s="12"/>
      <c r="J422" s="42"/>
    </row>
    <row r="423" spans="8:10" x14ac:dyDescent="0.35">
      <c r="H423" s="12"/>
      <c r="I423" s="12"/>
      <c r="J423" s="42"/>
    </row>
    <row r="424" spans="8:10" x14ac:dyDescent="0.35">
      <c r="H424" s="12"/>
      <c r="I424" s="12"/>
      <c r="J424" s="42"/>
    </row>
    <row r="425" spans="8:10" x14ac:dyDescent="0.35">
      <c r="H425" s="12"/>
      <c r="I425" s="12"/>
      <c r="J425" s="42"/>
    </row>
    <row r="426" spans="8:10" x14ac:dyDescent="0.35">
      <c r="H426" s="12"/>
      <c r="I426" s="12"/>
      <c r="J426" s="42"/>
    </row>
    <row r="427" spans="8:10" x14ac:dyDescent="0.35">
      <c r="H427" s="12"/>
      <c r="I427" s="12"/>
      <c r="J427" s="42"/>
    </row>
    <row r="428" spans="8:10" x14ac:dyDescent="0.35">
      <c r="H428" s="12"/>
      <c r="I428" s="12"/>
      <c r="J428" s="42"/>
    </row>
    <row r="429" spans="8:10" x14ac:dyDescent="0.35">
      <c r="H429" s="12"/>
      <c r="I429" s="12"/>
      <c r="J429" s="42"/>
    </row>
    <row r="430" spans="8:10" x14ac:dyDescent="0.35">
      <c r="H430" s="12"/>
      <c r="I430" s="12"/>
      <c r="J430" s="42"/>
    </row>
    <row r="431" spans="8:10" x14ac:dyDescent="0.35">
      <c r="H431" s="12"/>
      <c r="I431" s="12"/>
      <c r="J431" s="42"/>
    </row>
    <row r="432" spans="8:10" x14ac:dyDescent="0.35">
      <c r="H432" s="12"/>
      <c r="I432" s="12"/>
      <c r="J432" s="42"/>
    </row>
    <row r="433" spans="8:10" x14ac:dyDescent="0.35">
      <c r="H433" s="12"/>
      <c r="I433" s="12"/>
      <c r="J433" s="42"/>
    </row>
    <row r="434" spans="8:10" x14ac:dyDescent="0.35">
      <c r="H434" s="12"/>
      <c r="I434" s="12"/>
      <c r="J434" s="42"/>
    </row>
    <row r="435" spans="8:10" x14ac:dyDescent="0.35">
      <c r="H435" s="12"/>
      <c r="I435" s="12"/>
      <c r="J435" s="42"/>
    </row>
    <row r="436" spans="8:10" x14ac:dyDescent="0.35">
      <c r="H436" s="12"/>
      <c r="I436" s="12"/>
      <c r="J436" s="42"/>
    </row>
    <row r="437" spans="8:10" x14ac:dyDescent="0.35">
      <c r="H437" s="12"/>
      <c r="I437" s="12"/>
      <c r="J437" s="42"/>
    </row>
    <row r="438" spans="8:10" x14ac:dyDescent="0.35">
      <c r="H438" s="12"/>
      <c r="I438" s="12"/>
      <c r="J438" s="42"/>
    </row>
    <row r="439" spans="8:10" x14ac:dyDescent="0.35">
      <c r="H439" s="12"/>
      <c r="I439" s="12"/>
      <c r="J439" s="42"/>
    </row>
    <row r="440" spans="8:10" x14ac:dyDescent="0.35">
      <c r="H440" s="12"/>
      <c r="I440" s="12"/>
      <c r="J440" s="42"/>
    </row>
    <row r="441" spans="8:10" x14ac:dyDescent="0.35">
      <c r="H441" s="12"/>
      <c r="I441" s="12"/>
      <c r="J441" s="42"/>
    </row>
    <row r="442" spans="8:10" x14ac:dyDescent="0.35">
      <c r="H442" s="12"/>
      <c r="I442" s="12"/>
      <c r="J442" s="42"/>
    </row>
    <row r="443" spans="8:10" x14ac:dyDescent="0.35">
      <c r="H443" s="12"/>
      <c r="I443" s="12"/>
      <c r="J443" s="42"/>
    </row>
    <row r="444" spans="8:10" x14ac:dyDescent="0.35">
      <c r="H444" s="12"/>
      <c r="I444" s="12"/>
      <c r="J444" s="42"/>
    </row>
    <row r="445" spans="8:10" x14ac:dyDescent="0.35">
      <c r="H445" s="12"/>
      <c r="I445" s="12"/>
      <c r="J445" s="42"/>
    </row>
    <row r="446" spans="8:10" x14ac:dyDescent="0.35">
      <c r="H446" s="12"/>
      <c r="I446" s="12"/>
      <c r="J446" s="42"/>
    </row>
    <row r="447" spans="8:10" x14ac:dyDescent="0.35">
      <c r="H447" s="12"/>
      <c r="I447" s="12"/>
      <c r="J447" s="42"/>
    </row>
    <row r="448" spans="8:10" x14ac:dyDescent="0.35">
      <c r="H448" s="12"/>
      <c r="I448" s="12"/>
      <c r="J448" s="42"/>
    </row>
    <row r="449" spans="8:10" x14ac:dyDescent="0.35">
      <c r="H449" s="12"/>
      <c r="I449" s="12"/>
      <c r="J449" s="42"/>
    </row>
    <row r="450" spans="8:10" x14ac:dyDescent="0.35">
      <c r="H450" s="12"/>
      <c r="I450" s="12"/>
      <c r="J450" s="42"/>
    </row>
    <row r="451" spans="8:10" x14ac:dyDescent="0.35">
      <c r="H451" s="12"/>
      <c r="I451" s="12"/>
      <c r="J451" s="42"/>
    </row>
    <row r="452" spans="8:10" x14ac:dyDescent="0.35">
      <c r="H452" s="12"/>
      <c r="I452" s="12"/>
      <c r="J452" s="42"/>
    </row>
    <row r="453" spans="8:10" x14ac:dyDescent="0.35">
      <c r="H453" s="12"/>
      <c r="I453" s="12"/>
      <c r="J453" s="42"/>
    </row>
    <row r="454" spans="8:10" x14ac:dyDescent="0.35">
      <c r="H454" s="12"/>
      <c r="I454" s="12"/>
      <c r="J454" s="42"/>
    </row>
    <row r="455" spans="8:10" x14ac:dyDescent="0.35">
      <c r="H455" s="12"/>
      <c r="I455" s="12"/>
      <c r="J455" s="42"/>
    </row>
    <row r="456" spans="8:10" x14ac:dyDescent="0.35">
      <c r="H456" s="12"/>
      <c r="I456" s="12"/>
      <c r="J456" s="42"/>
    </row>
    <row r="457" spans="8:10" x14ac:dyDescent="0.35">
      <c r="H457" s="12"/>
      <c r="I457" s="12"/>
      <c r="J457" s="12"/>
    </row>
    <row r="458" spans="8:10" x14ac:dyDescent="0.35">
      <c r="H458" s="12"/>
      <c r="I458" s="12"/>
      <c r="J458" s="12"/>
    </row>
    <row r="459" spans="8:10" x14ac:dyDescent="0.35">
      <c r="H459" s="12"/>
      <c r="I459" s="12"/>
      <c r="J459" s="12"/>
    </row>
  </sheetData>
  <mergeCells count="12">
    <mergeCell ref="H7:J7"/>
    <mergeCell ref="H9:J9"/>
    <mergeCell ref="M6:N6"/>
    <mergeCell ref="M7:N7"/>
    <mergeCell ref="C9:F9"/>
    <mergeCell ref="C6:F6"/>
    <mergeCell ref="C7:C8"/>
    <mergeCell ref="D7:D8"/>
    <mergeCell ref="E7:E8"/>
    <mergeCell ref="F7:F8"/>
    <mergeCell ref="H6:J6"/>
    <mergeCell ref="M9:N9"/>
  </mergeCells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47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9.109375" style="101"/>
    <col min="2" max="2" width="18.5546875" style="101" customWidth="1"/>
    <col min="3" max="3" width="13.5546875" style="101" customWidth="1"/>
    <col min="4" max="12" width="10.109375" style="101" customWidth="1"/>
    <col min="13" max="15" width="14.6640625" style="101" customWidth="1"/>
    <col min="16" max="16384" width="9.109375" style="101"/>
  </cols>
  <sheetData>
    <row r="1" spans="1:15" ht="20.399999999999999" x14ac:dyDescent="0.45">
      <c r="A1" s="49" t="s">
        <v>221</v>
      </c>
    </row>
    <row r="2" spans="1:15" ht="16.8" x14ac:dyDescent="0.4">
      <c r="A2" s="121"/>
    </row>
    <row r="3" spans="1:15" x14ac:dyDescent="0.35">
      <c r="A3" s="51" t="s">
        <v>222</v>
      </c>
    </row>
    <row r="6" spans="1:15" ht="53.4" customHeight="1" x14ac:dyDescent="0.35">
      <c r="C6" s="149" t="s">
        <v>314</v>
      </c>
      <c r="D6" s="149"/>
      <c r="G6" s="149" t="s">
        <v>230</v>
      </c>
      <c r="H6" s="192"/>
      <c r="I6" s="192"/>
      <c r="J6" s="192"/>
      <c r="M6" s="149" t="s">
        <v>235</v>
      </c>
      <c r="N6" s="149"/>
      <c r="O6" s="149"/>
    </row>
    <row r="7" spans="1:15" ht="22.2" customHeight="1" x14ac:dyDescent="0.35">
      <c r="C7" s="151" t="s">
        <v>224</v>
      </c>
      <c r="D7" s="151" t="s">
        <v>223</v>
      </c>
      <c r="G7" s="148" t="s">
        <v>231</v>
      </c>
      <c r="H7" s="148"/>
      <c r="I7" s="148"/>
      <c r="J7" s="148"/>
      <c r="M7" s="168" t="s">
        <v>315</v>
      </c>
      <c r="N7" s="152" t="s">
        <v>236</v>
      </c>
      <c r="O7" s="151"/>
    </row>
    <row r="8" spans="1:15" ht="30" x14ac:dyDescent="0.35">
      <c r="C8" s="149"/>
      <c r="D8" s="149"/>
      <c r="G8" s="90" t="s">
        <v>9</v>
      </c>
      <c r="H8" s="63" t="s">
        <v>232</v>
      </c>
      <c r="I8" s="90" t="s">
        <v>233</v>
      </c>
      <c r="J8" s="63" t="s">
        <v>234</v>
      </c>
      <c r="M8" s="161"/>
      <c r="N8" s="90" t="s">
        <v>237</v>
      </c>
      <c r="O8" s="64" t="s">
        <v>238</v>
      </c>
    </row>
    <row r="9" spans="1:15" x14ac:dyDescent="0.35">
      <c r="C9" s="153" t="s">
        <v>225</v>
      </c>
      <c r="D9" s="153"/>
      <c r="G9" s="153" t="s">
        <v>73</v>
      </c>
      <c r="H9" s="193"/>
      <c r="I9" s="193"/>
      <c r="J9" s="169"/>
      <c r="M9" s="153" t="s">
        <v>73</v>
      </c>
      <c r="N9" s="153"/>
      <c r="O9" s="153"/>
    </row>
    <row r="10" spans="1:15" x14ac:dyDescent="0.35">
      <c r="B10" s="101" t="s">
        <v>226</v>
      </c>
      <c r="C10" s="45">
        <v>0.39335900000000001</v>
      </c>
      <c r="D10" s="45">
        <v>0.58065341000000004</v>
      </c>
      <c r="F10" s="7">
        <v>44014</v>
      </c>
      <c r="G10" s="45">
        <v>-0.32640000000000002</v>
      </c>
      <c r="H10" s="45">
        <v>-7.999999999999996E-2</v>
      </c>
      <c r="I10" s="45">
        <v>-0.29000000000000004</v>
      </c>
      <c r="J10" s="45">
        <v>-0.47900000000000009</v>
      </c>
      <c r="L10" s="7">
        <v>44136</v>
      </c>
      <c r="M10" s="45"/>
      <c r="N10" s="45">
        <v>0.10358484518109519</v>
      </c>
      <c r="O10" s="45"/>
    </row>
    <row r="11" spans="1:15" x14ac:dyDescent="0.35">
      <c r="B11" s="101" t="s">
        <v>227</v>
      </c>
      <c r="C11" s="45">
        <v>0.35985329999999999</v>
      </c>
      <c r="D11" s="45">
        <v>0.21649594999999999</v>
      </c>
      <c r="F11" s="7">
        <v>44015</v>
      </c>
      <c r="G11" s="45">
        <v>-0.32640000000000002</v>
      </c>
      <c r="H11" s="45">
        <v>-7.999999999999996E-2</v>
      </c>
      <c r="I11" s="45">
        <v>-0.27099999999999991</v>
      </c>
      <c r="J11" s="45">
        <v>-0.46900000000000008</v>
      </c>
      <c r="L11" s="7">
        <v>44137</v>
      </c>
      <c r="M11" s="45">
        <v>0.10502000000000011</v>
      </c>
      <c r="N11" s="45">
        <v>0.10232607892616331</v>
      </c>
      <c r="O11" s="45"/>
    </row>
    <row r="12" spans="1:15" x14ac:dyDescent="0.35">
      <c r="B12" s="101" t="s">
        <v>228</v>
      </c>
      <c r="C12" s="45">
        <v>0.31111877999999998</v>
      </c>
      <c r="D12" s="45">
        <v>0.50861480000000003</v>
      </c>
      <c r="F12" s="7">
        <v>44018</v>
      </c>
      <c r="G12" s="45">
        <v>-0.26730000000000009</v>
      </c>
      <c r="H12" s="45">
        <v>-6.9999999999999951E-2</v>
      </c>
      <c r="I12" s="45">
        <v>-0.26100000000000012</v>
      </c>
      <c r="J12" s="45">
        <v>-0.46300000000000008</v>
      </c>
      <c r="L12" s="7">
        <v>44138</v>
      </c>
      <c r="M12" s="45">
        <v>0.10841999999999996</v>
      </c>
      <c r="N12" s="45">
        <v>0.10106731267123145</v>
      </c>
      <c r="O12" s="45"/>
    </row>
    <row r="13" spans="1:15" x14ac:dyDescent="0.35">
      <c r="B13" s="101" t="s">
        <v>229</v>
      </c>
      <c r="C13" s="45">
        <v>0.59808556000000002</v>
      </c>
      <c r="D13" s="45">
        <v>0.26125475999999997</v>
      </c>
      <c r="F13" s="7">
        <v>44019</v>
      </c>
      <c r="G13" s="45">
        <v>-0.28849999999999998</v>
      </c>
      <c r="H13" s="45">
        <v>-6.9999999999999951E-2</v>
      </c>
      <c r="I13" s="45">
        <v>-0.2889999999999997</v>
      </c>
      <c r="J13" s="45">
        <v>-0.44300000000000006</v>
      </c>
      <c r="L13" s="7">
        <v>44139</v>
      </c>
      <c r="M13" s="45">
        <v>0.10583999999999949</v>
      </c>
      <c r="N13" s="45">
        <v>9.9808546416299576E-2</v>
      </c>
      <c r="O13" s="45"/>
    </row>
    <row r="14" spans="1:15" x14ac:dyDescent="0.35">
      <c r="F14" s="7">
        <v>44020</v>
      </c>
      <c r="G14" s="45">
        <v>-0.30119999999999991</v>
      </c>
      <c r="H14" s="45">
        <v>-0.06</v>
      </c>
      <c r="I14" s="45">
        <v>-0.30699999999999994</v>
      </c>
      <c r="J14" s="45">
        <v>-0.45000000000000007</v>
      </c>
      <c r="L14" s="7">
        <v>44140</v>
      </c>
      <c r="M14" s="45">
        <v>0.10176000000000007</v>
      </c>
      <c r="N14" s="45">
        <v>9.8549780161367714E-2</v>
      </c>
      <c r="O14" s="45"/>
    </row>
    <row r="15" spans="1:15" x14ac:dyDescent="0.35">
      <c r="F15" s="7">
        <v>44021</v>
      </c>
      <c r="G15" s="45">
        <v>-0.32630000000000003</v>
      </c>
      <c r="H15" s="45">
        <v>-6.9999999999999951E-2</v>
      </c>
      <c r="I15" s="45">
        <v>-0.32299999999999995</v>
      </c>
      <c r="J15" s="45">
        <v>-0.45600000000000007</v>
      </c>
      <c r="L15" s="7">
        <v>44141</v>
      </c>
      <c r="M15" s="45">
        <v>9.9439999999999973E-2</v>
      </c>
      <c r="N15" s="45">
        <v>9.7291013906435839E-2</v>
      </c>
      <c r="O15" s="45"/>
    </row>
    <row r="16" spans="1:15" x14ac:dyDescent="0.35">
      <c r="F16" s="7">
        <v>44022</v>
      </c>
      <c r="G16" s="45">
        <v>-0.30249999999999999</v>
      </c>
      <c r="H16" s="45">
        <v>-9.9999999999999978E-2</v>
      </c>
      <c r="I16" s="45">
        <v>-0.33800000000000008</v>
      </c>
      <c r="J16" s="45">
        <v>-0.45400000000000007</v>
      </c>
      <c r="L16" s="7">
        <v>44142</v>
      </c>
      <c r="M16" s="45"/>
      <c r="N16" s="45">
        <v>9.6032247651503963E-2</v>
      </c>
      <c r="O16" s="45"/>
    </row>
    <row r="17" spans="6:15" x14ac:dyDescent="0.35">
      <c r="F17" s="7">
        <v>44025</v>
      </c>
      <c r="G17" s="45">
        <v>-0.28899999999999992</v>
      </c>
      <c r="H17" s="45">
        <v>-8.9999999999999969E-2</v>
      </c>
      <c r="I17" s="45">
        <v>-0.31400000000000006</v>
      </c>
      <c r="J17" s="45">
        <v>-0.44200000000000006</v>
      </c>
      <c r="L17" s="7">
        <v>44143</v>
      </c>
      <c r="M17" s="45"/>
      <c r="N17" s="45">
        <v>9.4773481396572101E-2</v>
      </c>
      <c r="O17" s="45"/>
    </row>
    <row r="18" spans="6:15" x14ac:dyDescent="0.35">
      <c r="F18" s="7">
        <v>44026</v>
      </c>
      <c r="G18" s="45">
        <v>-0.26330000000000009</v>
      </c>
      <c r="H18" s="45">
        <v>-0.06</v>
      </c>
      <c r="I18" s="45">
        <v>-0.29999999999999982</v>
      </c>
      <c r="J18" s="45">
        <v>-0.44700000000000006</v>
      </c>
      <c r="L18" s="7">
        <v>44144</v>
      </c>
      <c r="M18" s="45">
        <v>9.3939999999999912E-2</v>
      </c>
      <c r="N18" s="45">
        <v>9.3514715141640226E-2</v>
      </c>
      <c r="O18" s="45"/>
    </row>
    <row r="19" spans="6:15" x14ac:dyDescent="0.35">
      <c r="F19" s="7">
        <v>44027</v>
      </c>
      <c r="G19" s="45">
        <v>-0.26130000000000009</v>
      </c>
      <c r="H19" s="45">
        <v>-2.9999999999999971E-2</v>
      </c>
      <c r="I19" s="45">
        <v>-0.29999999999999982</v>
      </c>
      <c r="J19" s="45">
        <v>-0.42400000000000004</v>
      </c>
      <c r="L19" s="7">
        <v>44145</v>
      </c>
      <c r="M19" s="45">
        <v>8.6860000000000159E-2</v>
      </c>
      <c r="N19" s="45">
        <v>9.2255948886708364E-2</v>
      </c>
      <c r="O19" s="45"/>
    </row>
    <row r="20" spans="6:15" x14ac:dyDescent="0.35">
      <c r="F20" s="7">
        <v>44028</v>
      </c>
      <c r="G20" s="45">
        <v>-0.24260000000000015</v>
      </c>
      <c r="H20" s="45">
        <v>-2.9999999999999971E-2</v>
      </c>
      <c r="I20" s="45">
        <v>-0.31800000000000006</v>
      </c>
      <c r="J20" s="45">
        <v>-0.41800000000000004</v>
      </c>
      <c r="L20" s="7">
        <v>44146</v>
      </c>
      <c r="M20" s="45">
        <v>8.3760000000000279E-2</v>
      </c>
      <c r="N20" s="45">
        <v>9.0997182631776488E-2</v>
      </c>
      <c r="O20" s="45"/>
    </row>
    <row r="21" spans="6:15" x14ac:dyDescent="0.35">
      <c r="F21" s="7">
        <v>44029</v>
      </c>
      <c r="G21" s="45">
        <v>-0.19999999999999996</v>
      </c>
      <c r="H21" s="45">
        <v>-1.9999999999999962E-2</v>
      </c>
      <c r="I21" s="45">
        <v>-0.31999999999999984</v>
      </c>
      <c r="J21" s="45">
        <v>-0.40800000000000003</v>
      </c>
      <c r="L21" s="7">
        <v>44147</v>
      </c>
      <c r="M21" s="45">
        <v>8.0219999999999958E-2</v>
      </c>
      <c r="N21" s="45">
        <v>8.9738416376844626E-2</v>
      </c>
      <c r="O21" s="45"/>
    </row>
    <row r="22" spans="6:15" x14ac:dyDescent="0.35">
      <c r="F22" s="7">
        <v>44032</v>
      </c>
      <c r="G22" s="45">
        <v>-0.18569999999999998</v>
      </c>
      <c r="H22" s="45">
        <v>0</v>
      </c>
      <c r="I22" s="45">
        <v>-0.28399999999999981</v>
      </c>
      <c r="J22" s="45">
        <v>-0.39600000000000002</v>
      </c>
      <c r="L22" s="7">
        <v>44148</v>
      </c>
      <c r="M22" s="45">
        <v>7.6100000000000279E-2</v>
      </c>
      <c r="N22" s="45">
        <v>8.8479650121912751E-2</v>
      </c>
      <c r="O22" s="45"/>
    </row>
    <row r="23" spans="6:15" x14ac:dyDescent="0.35">
      <c r="F23" s="7">
        <v>44033</v>
      </c>
      <c r="G23" s="45">
        <v>-0.1492</v>
      </c>
      <c r="H23" s="45">
        <v>5.0000000000000044E-2</v>
      </c>
      <c r="I23" s="45">
        <v>-0.25800000000000001</v>
      </c>
      <c r="J23" s="45">
        <v>-0.39500000000000002</v>
      </c>
      <c r="L23" s="7">
        <v>44149</v>
      </c>
      <c r="M23" s="45"/>
      <c r="N23" s="45">
        <v>8.7220883866980875E-2</v>
      </c>
      <c r="O23" s="45"/>
    </row>
    <row r="24" spans="6:15" x14ac:dyDescent="0.35">
      <c r="F24" s="7">
        <v>44034</v>
      </c>
      <c r="G24" s="45">
        <v>-0.13719999999999999</v>
      </c>
      <c r="H24" s="45">
        <v>5.0000000000000044E-2</v>
      </c>
      <c r="I24" s="45">
        <v>-0.24800000000000022</v>
      </c>
      <c r="J24" s="45">
        <v>-0.376</v>
      </c>
      <c r="L24" s="7">
        <v>44150</v>
      </c>
      <c r="M24" s="45"/>
      <c r="N24" s="45">
        <v>8.5962117612049013E-2</v>
      </c>
      <c r="O24" s="45"/>
    </row>
    <row r="25" spans="6:15" x14ac:dyDescent="0.35">
      <c r="F25" s="7">
        <v>44035</v>
      </c>
      <c r="G25" s="45">
        <v>-0.18330000000000002</v>
      </c>
      <c r="H25" s="45">
        <v>5.0000000000000044E-2</v>
      </c>
      <c r="I25" s="45">
        <v>-0.24699999999999989</v>
      </c>
      <c r="J25" s="45">
        <v>-0.371</v>
      </c>
      <c r="L25" s="7">
        <v>44151</v>
      </c>
      <c r="M25" s="45">
        <v>7.567999999999997E-2</v>
      </c>
      <c r="N25" s="45">
        <v>8.4703351357117138E-2</v>
      </c>
      <c r="O25" s="45"/>
    </row>
    <row r="26" spans="6:15" x14ac:dyDescent="0.35">
      <c r="F26" s="7">
        <v>44036</v>
      </c>
      <c r="G26" s="45">
        <v>-0.19740000000000002</v>
      </c>
      <c r="H26" s="45">
        <v>6.0000000000000053E-2</v>
      </c>
      <c r="I26" s="45">
        <v>-0.2370000000000001</v>
      </c>
      <c r="J26" s="45">
        <v>-0.28800000000000003</v>
      </c>
      <c r="L26" s="7">
        <v>44152</v>
      </c>
      <c r="M26" s="45">
        <v>7.7300000000000368E-2</v>
      </c>
      <c r="N26" s="45">
        <v>8.3444585102185276E-2</v>
      </c>
      <c r="O26" s="45"/>
    </row>
    <row r="27" spans="6:15" x14ac:dyDescent="0.35">
      <c r="F27" s="7">
        <v>44039</v>
      </c>
      <c r="G27" s="45">
        <v>-0.18220000000000014</v>
      </c>
      <c r="H27" s="45">
        <v>6.0000000000000053E-2</v>
      </c>
      <c r="I27" s="45">
        <v>-0.22100000000000009</v>
      </c>
      <c r="J27" s="45">
        <v>-0.26700000000000002</v>
      </c>
      <c r="L27" s="7">
        <v>44153</v>
      </c>
      <c r="M27" s="45">
        <v>7.8259999999999996E-2</v>
      </c>
      <c r="N27" s="45">
        <v>8.21858188472534E-2</v>
      </c>
      <c r="O27" s="45"/>
    </row>
    <row r="28" spans="6:15" x14ac:dyDescent="0.35">
      <c r="F28" s="7">
        <v>44040</v>
      </c>
      <c r="G28" s="45">
        <v>-0.19540000000000002</v>
      </c>
      <c r="H28" s="45">
        <v>5.0000000000000044E-2</v>
      </c>
      <c r="I28" s="45">
        <v>-0.19399999999999995</v>
      </c>
      <c r="J28" s="45">
        <v>-0.248</v>
      </c>
      <c r="L28" s="7">
        <v>44154</v>
      </c>
      <c r="M28" s="45">
        <v>7.8480000000000105E-2</v>
      </c>
      <c r="N28" s="45">
        <v>8.0927052592321524E-2</v>
      </c>
      <c r="O28" s="45"/>
    </row>
    <row r="29" spans="6:15" x14ac:dyDescent="0.35">
      <c r="F29" s="7">
        <v>44041</v>
      </c>
      <c r="G29" s="45">
        <v>-0.17210000000000014</v>
      </c>
      <c r="H29" s="45">
        <v>7.0000000000000062E-2</v>
      </c>
      <c r="I29" s="45">
        <v>-0.16299999999999981</v>
      </c>
      <c r="J29" s="45">
        <v>-0.20900000000000007</v>
      </c>
      <c r="L29" s="7">
        <v>44155</v>
      </c>
      <c r="M29" s="45">
        <v>7.6620000000000132E-2</v>
      </c>
      <c r="N29" s="45">
        <v>7.9668286337389663E-2</v>
      </c>
      <c r="O29" s="45"/>
    </row>
    <row r="30" spans="6:15" x14ac:dyDescent="0.35">
      <c r="F30" s="7">
        <v>44042</v>
      </c>
      <c r="G30" s="45">
        <v>-0.17100000000000004</v>
      </c>
      <c r="H30" s="45">
        <v>6.0000000000000053E-2</v>
      </c>
      <c r="I30" s="45">
        <v>-0.18599999999999994</v>
      </c>
      <c r="J30" s="45">
        <v>-0.18600000000000005</v>
      </c>
      <c r="L30" s="7">
        <v>44156</v>
      </c>
      <c r="M30" s="45"/>
      <c r="N30" s="45">
        <v>7.8409520082457787E-2</v>
      </c>
      <c r="O30" s="45"/>
    </row>
    <row r="31" spans="6:15" x14ac:dyDescent="0.35">
      <c r="F31" s="7">
        <v>44043</v>
      </c>
      <c r="G31" s="45">
        <v>-0.12770000000000015</v>
      </c>
      <c r="H31" s="45">
        <v>7.0000000000000062E-2</v>
      </c>
      <c r="I31" s="45">
        <v>-0.20199999999999996</v>
      </c>
      <c r="J31" s="45">
        <v>-0.15000000000000002</v>
      </c>
      <c r="L31" s="7">
        <v>44157</v>
      </c>
      <c r="M31" s="45"/>
      <c r="N31" s="45">
        <v>7.7150753827525925E-2</v>
      </c>
      <c r="O31" s="45"/>
    </row>
    <row r="32" spans="6:15" x14ac:dyDescent="0.35">
      <c r="F32" s="7">
        <v>44046</v>
      </c>
      <c r="G32" s="45">
        <v>-8.8899999999999979E-2</v>
      </c>
      <c r="H32" s="45">
        <v>8.0000000000000071E-2</v>
      </c>
      <c r="I32" s="45">
        <v>-0.19599999999999973</v>
      </c>
      <c r="J32" s="45"/>
      <c r="L32" s="7">
        <v>44158</v>
      </c>
      <c r="M32" s="45">
        <v>7.5879999999999725E-2</v>
      </c>
      <c r="N32" s="45">
        <v>7.589198757259405E-2</v>
      </c>
      <c r="O32" s="45"/>
    </row>
    <row r="33" spans="6:15" x14ac:dyDescent="0.35">
      <c r="F33" s="7">
        <v>44047</v>
      </c>
      <c r="G33" s="45">
        <v>-8.8300000000000045E-2</v>
      </c>
      <c r="H33" s="45">
        <v>8.0000000000000071E-2</v>
      </c>
      <c r="I33" s="45">
        <v>-0.20299999999999985</v>
      </c>
      <c r="J33" s="45">
        <v>-0.13</v>
      </c>
      <c r="L33" s="7">
        <v>44159</v>
      </c>
      <c r="M33" s="45">
        <v>7.6019999999999976E-2</v>
      </c>
      <c r="N33" s="45">
        <v>7.4633221317662174E-2</v>
      </c>
      <c r="O33" s="45"/>
    </row>
    <row r="34" spans="6:15" x14ac:dyDescent="0.35">
      <c r="F34" s="7">
        <v>44048</v>
      </c>
      <c r="G34" s="45">
        <v>-2.9099999999999904E-2</v>
      </c>
      <c r="H34" s="45">
        <v>9.9999999999999978E-2</v>
      </c>
      <c r="I34" s="45">
        <v>-0.20500000000000007</v>
      </c>
      <c r="J34" s="45">
        <v>-0.14400000000000002</v>
      </c>
      <c r="L34" s="7">
        <v>44160</v>
      </c>
      <c r="M34" s="45">
        <v>7.7480000000000437E-2</v>
      </c>
      <c r="N34" s="45">
        <v>7.3374455062730312E-2</v>
      </c>
      <c r="O34" s="45"/>
    </row>
    <row r="35" spans="6:15" x14ac:dyDescent="0.35">
      <c r="F35" s="7">
        <v>44049</v>
      </c>
      <c r="G35" s="45">
        <v>-2.1200000000000108E-2</v>
      </c>
      <c r="H35" s="45">
        <v>8.0000000000000071E-2</v>
      </c>
      <c r="I35" s="45">
        <v>-0.22599999999999998</v>
      </c>
      <c r="J35" s="45">
        <v>-0.129</v>
      </c>
      <c r="L35" s="7">
        <v>44161</v>
      </c>
      <c r="M35" s="45">
        <v>7.8759999999999941E-2</v>
      </c>
      <c r="N35" s="45">
        <v>7.2115688807798436E-2</v>
      </c>
      <c r="O35" s="45"/>
    </row>
    <row r="36" spans="6:15" x14ac:dyDescent="0.35">
      <c r="F36" s="7">
        <v>44050</v>
      </c>
      <c r="G36" s="45">
        <v>-4.4300000000000006E-2</v>
      </c>
      <c r="H36" s="45">
        <v>0.10999999999999999</v>
      </c>
      <c r="I36" s="45">
        <v>-0.20500000000000007</v>
      </c>
      <c r="J36" s="45">
        <v>-0.122</v>
      </c>
      <c r="L36" s="7">
        <v>44162</v>
      </c>
      <c r="M36" s="45">
        <v>7.9479999999999551E-2</v>
      </c>
      <c r="N36" s="45">
        <v>7.0856922552866575E-2</v>
      </c>
      <c r="O36" s="45"/>
    </row>
    <row r="37" spans="6:15" x14ac:dyDescent="0.35">
      <c r="F37" s="7">
        <v>44053</v>
      </c>
      <c r="G37" s="45">
        <v>-6.2000000000000055E-2</v>
      </c>
      <c r="H37" s="45">
        <v>0.12</v>
      </c>
      <c r="I37" s="45">
        <v>-0.16100000000000003</v>
      </c>
      <c r="J37" s="45">
        <v>-0.11399999999999999</v>
      </c>
      <c r="L37" s="7">
        <v>44163</v>
      </c>
      <c r="M37" s="45"/>
      <c r="N37" s="45">
        <v>6.9598156297934699E-2</v>
      </c>
      <c r="O37" s="45"/>
    </row>
    <row r="38" spans="6:15" x14ac:dyDescent="0.35">
      <c r="F38" s="7">
        <v>44054</v>
      </c>
      <c r="G38" s="45">
        <v>-4.5600000000000085E-2</v>
      </c>
      <c r="H38" s="45">
        <v>0.13</v>
      </c>
      <c r="I38" s="45">
        <v>-0.15799999999999992</v>
      </c>
      <c r="J38" s="45">
        <v>-9.000000000000008E-2</v>
      </c>
      <c r="L38" s="7">
        <v>44164</v>
      </c>
      <c r="M38" s="45"/>
      <c r="N38" s="45">
        <v>6.8339390043002823E-2</v>
      </c>
      <c r="O38" s="45"/>
    </row>
    <row r="39" spans="6:15" x14ac:dyDescent="0.35">
      <c r="F39" s="7">
        <v>44055</v>
      </c>
      <c r="G39" s="45">
        <v>1.0699999999999932E-2</v>
      </c>
      <c r="H39" s="45">
        <v>0.12</v>
      </c>
      <c r="I39" s="45">
        <v>-0.1639999999999997</v>
      </c>
      <c r="J39" s="45">
        <v>-6.0000000000000053E-2</v>
      </c>
      <c r="L39" s="7">
        <v>44165</v>
      </c>
      <c r="M39" s="45">
        <v>8.1539999999999724E-2</v>
      </c>
      <c r="N39" s="45">
        <v>6.7080623788070962E-2</v>
      </c>
      <c r="O39" s="45"/>
    </row>
    <row r="40" spans="6:15" x14ac:dyDescent="0.35">
      <c r="F40" s="7">
        <v>44056</v>
      </c>
      <c r="G40" s="45">
        <v>1.7299999999999871E-2</v>
      </c>
      <c r="H40" s="45">
        <v>0.10999999999999999</v>
      </c>
      <c r="I40" s="45">
        <v>-0.17999999999999972</v>
      </c>
      <c r="J40" s="45">
        <v>-2.7000000000000135E-2</v>
      </c>
      <c r="L40" s="7">
        <v>44166</v>
      </c>
      <c r="M40" s="45">
        <v>8.4800000000000431E-2</v>
      </c>
      <c r="N40" s="45">
        <v>6.5821857533139086E-2</v>
      </c>
      <c r="O40" s="45"/>
    </row>
    <row r="41" spans="6:15" x14ac:dyDescent="0.35">
      <c r="F41" s="7">
        <v>44057</v>
      </c>
      <c r="G41" s="45">
        <v>-1.0199999999999987E-2</v>
      </c>
      <c r="H41" s="45">
        <v>9.9999999999999978E-2</v>
      </c>
      <c r="I41" s="45">
        <v>-0.20500000000000007</v>
      </c>
      <c r="J41" s="45">
        <v>1.6999999999999904E-2</v>
      </c>
      <c r="L41" s="7">
        <v>44167</v>
      </c>
      <c r="M41" s="45">
        <v>8.6339999999999861E-2</v>
      </c>
      <c r="N41" s="45">
        <v>6.4563091278207224E-2</v>
      </c>
      <c r="O41" s="45"/>
    </row>
    <row r="42" spans="6:15" x14ac:dyDescent="0.35">
      <c r="F42" s="7">
        <v>44060</v>
      </c>
      <c r="G42" s="45">
        <v>-9.8000000000000309E-3</v>
      </c>
      <c r="H42" s="45">
        <v>8.0000000000000071E-2</v>
      </c>
      <c r="I42" s="45">
        <v>-0.20800000000000018</v>
      </c>
      <c r="J42" s="45">
        <v>4.8999999999999932E-2</v>
      </c>
      <c r="L42" s="7">
        <v>44168</v>
      </c>
      <c r="M42" s="45">
        <v>8.4360000000000213E-2</v>
      </c>
      <c r="N42" s="45">
        <v>6.3304325023275348E-2</v>
      </c>
      <c r="O42" s="45"/>
    </row>
    <row r="43" spans="6:15" x14ac:dyDescent="0.35">
      <c r="F43" s="7">
        <v>44061</v>
      </c>
      <c r="G43" s="45">
        <v>1.9900000000000029E-2</v>
      </c>
      <c r="H43" s="45">
        <v>6.0000000000000053E-2</v>
      </c>
      <c r="I43" s="45">
        <v>-0.22799999999999976</v>
      </c>
      <c r="J43" s="45">
        <v>4.6999999999999931E-2</v>
      </c>
      <c r="L43" s="7">
        <v>44169</v>
      </c>
      <c r="M43" s="45">
        <v>8.0999999999999739E-2</v>
      </c>
      <c r="N43" s="45">
        <v>6.204555876834348E-2</v>
      </c>
      <c r="O43" s="45"/>
    </row>
    <row r="44" spans="6:15" x14ac:dyDescent="0.35">
      <c r="F44" s="7">
        <v>44062</v>
      </c>
      <c r="G44" s="45">
        <v>-1.8900000000000139E-2</v>
      </c>
      <c r="H44" s="45">
        <v>6.0000000000000053E-2</v>
      </c>
      <c r="I44" s="45">
        <v>-0.19599999999999973</v>
      </c>
      <c r="J44" s="45">
        <v>3.8000000000000034E-2</v>
      </c>
      <c r="L44" s="7">
        <v>44170</v>
      </c>
      <c r="M44" s="45"/>
      <c r="N44" s="45">
        <v>6.0786792513411611E-2</v>
      </c>
      <c r="O44" s="45"/>
    </row>
    <row r="45" spans="6:15" x14ac:dyDescent="0.35">
      <c r="F45" s="7">
        <v>44063</v>
      </c>
      <c r="G45" s="45">
        <v>-4.2200000000000015E-2</v>
      </c>
      <c r="H45" s="45">
        <v>4.0000000000000036E-2</v>
      </c>
      <c r="I45" s="45">
        <v>-0.15200000000000014</v>
      </c>
      <c r="J45" s="45">
        <v>-1.0000000000001119E-3</v>
      </c>
      <c r="L45" s="7">
        <v>44171</v>
      </c>
      <c r="M45" s="45"/>
      <c r="N45" s="45">
        <v>5.9528026258479735E-2</v>
      </c>
      <c r="O45" s="45"/>
    </row>
    <row r="46" spans="6:15" x14ac:dyDescent="0.35">
      <c r="F46" s="7">
        <v>44064</v>
      </c>
      <c r="G46" s="45">
        <v>-2.1600000000000064E-2</v>
      </c>
      <c r="H46" s="45">
        <v>2.0000000000000018E-2</v>
      </c>
      <c r="I46" s="45">
        <v>-0.1120000000000001</v>
      </c>
      <c r="J46" s="45">
        <v>-6.800000000000006E-2</v>
      </c>
      <c r="L46" s="7">
        <v>44172</v>
      </c>
      <c r="M46" s="45">
        <v>7.2040000000000104E-2</v>
      </c>
      <c r="N46" s="45">
        <v>5.8269260003547867E-2</v>
      </c>
      <c r="O46" s="45"/>
    </row>
    <row r="47" spans="6:15" x14ac:dyDescent="0.35">
      <c r="F47" s="7">
        <v>44067</v>
      </c>
      <c r="G47" s="45">
        <v>2.4799999999999933E-2</v>
      </c>
      <c r="H47" s="45">
        <v>4.0000000000000036E-2</v>
      </c>
      <c r="I47" s="45">
        <v>-7.6000000000000068E-2</v>
      </c>
      <c r="J47" s="45">
        <v>-9.3000000000000083E-2</v>
      </c>
      <c r="L47" s="7">
        <v>44173</v>
      </c>
      <c r="M47" s="45">
        <v>6.2039999999999651E-2</v>
      </c>
      <c r="N47" s="45">
        <v>5.7010493748615998E-2</v>
      </c>
      <c r="O47" s="45"/>
    </row>
    <row r="48" spans="6:15" x14ac:dyDescent="0.35">
      <c r="F48" s="7">
        <v>44068</v>
      </c>
      <c r="G48" s="45">
        <v>5.8499999999999996E-2</v>
      </c>
      <c r="H48" s="45">
        <v>5.0000000000000044E-2</v>
      </c>
      <c r="I48" s="45">
        <v>-7.0000000000001172E-3</v>
      </c>
      <c r="J48" s="45">
        <v>-8.1000000000000072E-2</v>
      </c>
      <c r="L48" s="7">
        <v>44174</v>
      </c>
      <c r="M48" s="45">
        <v>5.4520000000000124E-2</v>
      </c>
      <c r="N48" s="45">
        <v>5.5751727493684129E-2</v>
      </c>
      <c r="O48" s="45"/>
    </row>
    <row r="49" spans="6:15" x14ac:dyDescent="0.35">
      <c r="F49" s="7">
        <v>44069</v>
      </c>
      <c r="G49" s="45">
        <v>0.10039999999999982</v>
      </c>
      <c r="H49" s="45">
        <v>8.0000000000000071E-2</v>
      </c>
      <c r="I49" s="45">
        <v>4.0999999999999925E-2</v>
      </c>
      <c r="J49" s="45">
        <v>-8.0000000000000071E-2</v>
      </c>
      <c r="L49" s="7">
        <v>44175</v>
      </c>
      <c r="M49" s="45">
        <v>4.8519999999999897E-2</v>
      </c>
      <c r="N49" s="45">
        <v>5.449296123875226E-2</v>
      </c>
      <c r="O49" s="45"/>
    </row>
    <row r="50" spans="6:15" x14ac:dyDescent="0.35">
      <c r="F50" s="7">
        <v>44070</v>
      </c>
      <c r="G50" s="45">
        <v>0.1109</v>
      </c>
      <c r="H50" s="45">
        <v>7.0000000000000062E-2</v>
      </c>
      <c r="I50" s="45">
        <v>3.3999999999999808E-2</v>
      </c>
      <c r="J50" s="45">
        <v>-7.900000000000007E-2</v>
      </c>
      <c r="L50" s="7">
        <v>44176</v>
      </c>
      <c r="M50" s="45">
        <v>4.5340000000000158E-2</v>
      </c>
      <c r="N50" s="45">
        <v>5.3234194983820385E-2</v>
      </c>
      <c r="O50" s="45"/>
    </row>
    <row r="51" spans="6:15" x14ac:dyDescent="0.35">
      <c r="F51" s="7">
        <v>44071</v>
      </c>
      <c r="G51" s="45">
        <v>0.12680000000000002</v>
      </c>
      <c r="H51" s="45">
        <v>6.0000000000000053E-2</v>
      </c>
      <c r="I51" s="45">
        <v>7.6999999999999957E-2</v>
      </c>
      <c r="J51" s="45">
        <v>-3.5000000000000142E-2</v>
      </c>
      <c r="L51" s="7">
        <v>44177</v>
      </c>
      <c r="M51" s="45"/>
      <c r="N51" s="45">
        <v>5.1975428728888516E-2</v>
      </c>
      <c r="O51" s="45"/>
    </row>
    <row r="52" spans="6:15" x14ac:dyDescent="0.35">
      <c r="F52" s="7">
        <v>44074</v>
      </c>
      <c r="G52" s="45">
        <v>0.14319999999999999</v>
      </c>
      <c r="H52" s="45">
        <v>5.0000000000000044E-2</v>
      </c>
      <c r="I52" s="45">
        <v>7.6999999999999957E-2</v>
      </c>
      <c r="J52" s="45">
        <v>4.2999999999999927E-2</v>
      </c>
      <c r="L52" s="7">
        <v>44178</v>
      </c>
      <c r="M52" s="45"/>
      <c r="N52" s="45">
        <v>5.0716662473956647E-2</v>
      </c>
      <c r="O52" s="45"/>
    </row>
    <row r="53" spans="6:15" x14ac:dyDescent="0.35">
      <c r="F53" s="7">
        <v>44075</v>
      </c>
      <c r="G53" s="45">
        <v>0.10870000000000002</v>
      </c>
      <c r="H53" s="45">
        <v>3.0000000000000027E-2</v>
      </c>
      <c r="I53" s="45">
        <v>7.6000000000000068E-2</v>
      </c>
      <c r="J53" s="45">
        <v>7.4999999999999956E-2</v>
      </c>
      <c r="L53" s="7">
        <v>44179</v>
      </c>
      <c r="M53" s="45">
        <v>4.4580000000000064E-2</v>
      </c>
      <c r="N53" s="45">
        <v>4.9457896219024779E-2</v>
      </c>
      <c r="O53" s="45"/>
    </row>
    <row r="54" spans="6:15" x14ac:dyDescent="0.35">
      <c r="F54" s="7">
        <v>44076</v>
      </c>
      <c r="G54" s="45">
        <v>6.5499999999999892E-2</v>
      </c>
      <c r="H54" s="45">
        <v>1.0000000000000009E-2</v>
      </c>
      <c r="I54" s="45">
        <v>0</v>
      </c>
      <c r="J54" s="45">
        <v>2.0000000000000018E-2</v>
      </c>
      <c r="L54" s="7">
        <v>44180</v>
      </c>
      <c r="M54" s="45">
        <v>4.2319999999999691E-2</v>
      </c>
      <c r="N54" s="45">
        <v>4.819912996409291E-2</v>
      </c>
      <c r="O54" s="45"/>
    </row>
    <row r="55" spans="6:15" x14ac:dyDescent="0.35">
      <c r="F55" s="7">
        <v>44077</v>
      </c>
      <c r="G55" s="45">
        <v>1.2499999999999956E-2</v>
      </c>
      <c r="H55" s="45">
        <v>0</v>
      </c>
      <c r="I55" s="45">
        <v>-4.4000000000000039E-2</v>
      </c>
      <c r="J55" s="45">
        <v>-2.3000000000000131E-2</v>
      </c>
      <c r="L55" s="7">
        <v>44181</v>
      </c>
      <c r="M55" s="45">
        <v>3.5819999999999963E-2</v>
      </c>
      <c r="N55" s="45">
        <v>4.6940363709161041E-2</v>
      </c>
      <c r="O55" s="45"/>
    </row>
    <row r="56" spans="6:15" x14ac:dyDescent="0.35">
      <c r="F56" s="7">
        <v>44078</v>
      </c>
      <c r="G56" s="45">
        <v>3.0599999999999961E-2</v>
      </c>
      <c r="H56" s="45">
        <v>1.0000000000000009E-2</v>
      </c>
      <c r="I56" s="45">
        <v>-4.6999999999999709E-2</v>
      </c>
      <c r="J56" s="45">
        <v>-8.1000000000000072E-2</v>
      </c>
      <c r="L56" s="7">
        <v>44182</v>
      </c>
      <c r="M56" s="45">
        <v>3.3340000000000147E-2</v>
      </c>
      <c r="N56" s="45">
        <v>4.5681597454229166E-2</v>
      </c>
      <c r="O56" s="45"/>
    </row>
    <row r="57" spans="6:15" x14ac:dyDescent="0.35">
      <c r="F57" s="7">
        <v>44081</v>
      </c>
      <c r="G57" s="45">
        <v>3.0599999999999961E-2</v>
      </c>
      <c r="H57" s="45">
        <v>-9.9999999999999534E-3</v>
      </c>
      <c r="I57" s="45">
        <v>-9.9999999999988987E-4</v>
      </c>
      <c r="J57" s="45">
        <v>-7.900000000000007E-2</v>
      </c>
      <c r="L57" s="7">
        <v>44183</v>
      </c>
      <c r="M57" s="45">
        <v>3.090000000000015E-2</v>
      </c>
      <c r="N57" s="45">
        <v>4.4422831199297297E-2</v>
      </c>
      <c r="O57" s="45"/>
    </row>
    <row r="58" spans="6:15" x14ac:dyDescent="0.35">
      <c r="F58" s="7">
        <v>44082</v>
      </c>
      <c r="G58" s="45">
        <v>1.8399999999999972E-2</v>
      </c>
      <c r="H58" s="45">
        <v>-0.06</v>
      </c>
      <c r="I58" s="45">
        <v>0.10700000000000021</v>
      </c>
      <c r="J58" s="45">
        <v>-9.3000000000000083E-2</v>
      </c>
      <c r="L58" s="7">
        <v>44184</v>
      </c>
      <c r="M58" s="45"/>
      <c r="N58" s="45">
        <v>4.3164064944365428E-2</v>
      </c>
      <c r="O58" s="45"/>
    </row>
    <row r="59" spans="6:15" x14ac:dyDescent="0.35">
      <c r="F59" s="7">
        <v>44083</v>
      </c>
      <c r="G59" s="45">
        <v>2.6399999999999979E-2</v>
      </c>
      <c r="H59" s="45">
        <v>-2.9999999999999971E-2</v>
      </c>
      <c r="I59" s="45">
        <v>0.18500000000000005</v>
      </c>
      <c r="J59" s="45">
        <v>-0.1070000000000001</v>
      </c>
      <c r="L59" s="7">
        <v>44185</v>
      </c>
      <c r="M59" s="45"/>
      <c r="N59" s="45">
        <v>4.1905298689433559E-2</v>
      </c>
      <c r="O59" s="45"/>
    </row>
    <row r="60" spans="6:15" x14ac:dyDescent="0.35">
      <c r="F60" s="7">
        <v>44084</v>
      </c>
      <c r="G60" s="45">
        <v>4.7999999999999154E-3</v>
      </c>
      <c r="H60" s="45">
        <v>-9.9999999999999534E-3</v>
      </c>
      <c r="I60" s="45">
        <v>0.16300000000000026</v>
      </c>
      <c r="J60" s="45">
        <v>-9.8000000000000087E-2</v>
      </c>
      <c r="L60" s="7">
        <v>44186</v>
      </c>
      <c r="M60" s="45">
        <v>3.0280000000000085E-2</v>
      </c>
      <c r="N60" s="45">
        <v>4.0646532434501684E-2</v>
      </c>
      <c r="O60" s="45"/>
    </row>
    <row r="61" spans="6:15" x14ac:dyDescent="0.35">
      <c r="F61" s="7">
        <v>44085</v>
      </c>
      <c r="G61" s="45">
        <v>-1.3600000000000056E-2</v>
      </c>
      <c r="H61" s="45">
        <v>-9.9999999999999534E-3</v>
      </c>
      <c r="I61" s="45">
        <v>0.17300000000000004</v>
      </c>
      <c r="J61" s="45">
        <v>-0.10200000000000009</v>
      </c>
      <c r="L61" s="7">
        <v>44187</v>
      </c>
      <c r="M61" s="45">
        <v>2.9020000000000268E-2</v>
      </c>
      <c r="N61" s="45">
        <v>3.9387766179569822E-2</v>
      </c>
      <c r="O61" s="45"/>
    </row>
    <row r="62" spans="6:15" x14ac:dyDescent="0.35">
      <c r="F62" s="7">
        <v>44088</v>
      </c>
      <c r="G62" s="45">
        <v>-1.4500000000000179E-2</v>
      </c>
      <c r="H62" s="45">
        <v>0</v>
      </c>
      <c r="I62" s="45">
        <v>0.14900000000000002</v>
      </c>
      <c r="J62" s="45">
        <v>-0.128</v>
      </c>
      <c r="L62" s="7">
        <v>44188</v>
      </c>
      <c r="M62" s="45">
        <v>3.2320000000000126E-2</v>
      </c>
      <c r="N62" s="45">
        <v>3.8128999924637946E-2</v>
      </c>
      <c r="O62" s="45"/>
    </row>
    <row r="63" spans="6:15" x14ac:dyDescent="0.35">
      <c r="F63" s="7">
        <v>44089</v>
      </c>
      <c r="G63" s="45">
        <v>-1.4000000000000679E-3</v>
      </c>
      <c r="H63" s="45">
        <v>1.0000000000000009E-2</v>
      </c>
      <c r="I63" s="45">
        <v>0.13200000000000012</v>
      </c>
      <c r="J63" s="45">
        <v>-0.13900000000000001</v>
      </c>
      <c r="L63" s="7">
        <v>44189</v>
      </c>
      <c r="M63" s="45">
        <v>3.3900000000000263E-2</v>
      </c>
      <c r="N63" s="45">
        <v>3.6870233669706085E-2</v>
      </c>
      <c r="O63" s="45"/>
    </row>
    <row r="64" spans="6:15" x14ac:dyDescent="0.35">
      <c r="F64" s="7">
        <v>44090</v>
      </c>
      <c r="G64" s="45">
        <v>2.4599999999999955E-2</v>
      </c>
      <c r="H64" s="45">
        <v>4.0000000000000036E-2</v>
      </c>
      <c r="I64" s="45">
        <v>9.1000000000000192E-2</v>
      </c>
      <c r="J64" s="45">
        <v>-0.11899999999999999</v>
      </c>
      <c r="L64" s="7">
        <v>44190</v>
      </c>
      <c r="M64" s="45">
        <v>3.4800000000000164E-2</v>
      </c>
      <c r="N64" s="45">
        <v>3.5611467414774209E-2</v>
      </c>
      <c r="O64" s="45"/>
    </row>
    <row r="65" spans="6:15" x14ac:dyDescent="0.35">
      <c r="F65" s="7">
        <v>44091</v>
      </c>
      <c r="G65" s="45">
        <v>2.750000000000008E-2</v>
      </c>
      <c r="H65" s="45">
        <v>3.0000000000000027E-2</v>
      </c>
      <c r="I65" s="45">
        <v>0.10700000000000021</v>
      </c>
      <c r="J65" s="45">
        <v>-0.11799999999999999</v>
      </c>
      <c r="L65" s="7">
        <v>44191</v>
      </c>
      <c r="M65" s="45"/>
      <c r="N65" s="45">
        <v>3.4352701159842333E-2</v>
      </c>
      <c r="O65" s="45"/>
    </row>
    <row r="66" spans="6:15" x14ac:dyDescent="0.35">
      <c r="F66" s="7">
        <v>44092</v>
      </c>
      <c r="G66" s="45">
        <v>2.3799999999999821E-2</v>
      </c>
      <c r="H66" s="45">
        <v>2.0000000000000018E-2</v>
      </c>
      <c r="I66" s="45">
        <v>0.10899999999999999</v>
      </c>
      <c r="J66" s="45">
        <v>-0.11399999999999999</v>
      </c>
      <c r="L66" s="7">
        <v>44192</v>
      </c>
      <c r="M66" s="45"/>
      <c r="N66" s="45">
        <v>3.3093934904910471E-2</v>
      </c>
      <c r="O66" s="45"/>
    </row>
    <row r="67" spans="6:15" x14ac:dyDescent="0.35">
      <c r="F67" s="7">
        <v>44095</v>
      </c>
      <c r="G67" s="45">
        <v>-3.4599999999999964E-2</v>
      </c>
      <c r="H67" s="45">
        <v>-1.9999999999999962E-2</v>
      </c>
      <c r="I67" s="45">
        <v>7.6999999999999957E-2</v>
      </c>
      <c r="J67" s="45">
        <v>-0.11099999999999999</v>
      </c>
      <c r="L67" s="7">
        <v>44193</v>
      </c>
      <c r="M67" s="45">
        <v>3.5480000000000178E-2</v>
      </c>
      <c r="N67" s="45">
        <v>3.1835168649978596E-2</v>
      </c>
      <c r="O67" s="45"/>
    </row>
    <row r="68" spans="6:15" x14ac:dyDescent="0.35">
      <c r="F68" s="7">
        <v>44096</v>
      </c>
      <c r="G68" s="45">
        <v>-5.0799999999999956E-2</v>
      </c>
      <c r="H68" s="45">
        <v>-1.9999999999999962E-2</v>
      </c>
      <c r="I68" s="45">
        <v>5.2999999999999936E-2</v>
      </c>
      <c r="J68" s="45">
        <v>-0.14200000000000002</v>
      </c>
      <c r="L68" s="7">
        <v>44194</v>
      </c>
      <c r="M68" s="45">
        <v>3.7379999999999747E-2</v>
      </c>
      <c r="N68" s="45">
        <v>3.0576402395046734E-2</v>
      </c>
      <c r="O68" s="45"/>
    </row>
    <row r="69" spans="6:15" x14ac:dyDescent="0.35">
      <c r="F69" s="7">
        <v>44097</v>
      </c>
      <c r="G69" s="45">
        <v>-7.4699999999999989E-2</v>
      </c>
      <c r="H69" s="45">
        <v>-2.9999999999999971E-2</v>
      </c>
      <c r="I69" s="45">
        <v>2.0000000000000018E-2</v>
      </c>
      <c r="J69" s="45">
        <v>-0.15800000000000003</v>
      </c>
      <c r="L69" s="7">
        <v>44195</v>
      </c>
      <c r="M69" s="45">
        <v>3.6979999999999791E-2</v>
      </c>
      <c r="N69" s="45">
        <v>2.9317636140114858E-2</v>
      </c>
      <c r="O69" s="45"/>
    </row>
    <row r="70" spans="6:15" x14ac:dyDescent="0.35">
      <c r="F70" s="7">
        <v>44098</v>
      </c>
      <c r="G70" s="45">
        <v>-0.10699999999999998</v>
      </c>
      <c r="H70" s="45">
        <v>-3.999999999999998E-2</v>
      </c>
      <c r="I70" s="45">
        <v>-1.2999999999999901E-2</v>
      </c>
      <c r="J70" s="45">
        <v>-0.17600000000000005</v>
      </c>
      <c r="L70" s="7">
        <v>44196</v>
      </c>
      <c r="M70" s="45">
        <v>3.3460000000000045E-2</v>
      </c>
      <c r="N70" s="45">
        <v>2.8058869885182983E-2</v>
      </c>
      <c r="O70" s="45"/>
    </row>
    <row r="71" spans="6:15" x14ac:dyDescent="0.35">
      <c r="F71" s="7">
        <v>44099</v>
      </c>
      <c r="G71" s="45">
        <v>-0.11660000000000004</v>
      </c>
      <c r="H71" s="45">
        <v>-4.9999999999999989E-2</v>
      </c>
      <c r="I71" s="45">
        <v>1.2000000000000011E-2</v>
      </c>
      <c r="J71" s="45">
        <v>-0.17700000000000005</v>
      </c>
      <c r="L71" s="7">
        <v>44197</v>
      </c>
      <c r="M71" s="45">
        <v>2.9939999999999856E-2</v>
      </c>
      <c r="N71" s="45">
        <v>2.6800103630251121E-2</v>
      </c>
      <c r="O71" s="45"/>
    </row>
    <row r="72" spans="6:15" x14ac:dyDescent="0.35">
      <c r="F72" s="7">
        <v>44102</v>
      </c>
      <c r="G72" s="45">
        <v>-6.8100000000000049E-2</v>
      </c>
      <c r="H72" s="45">
        <v>-0.06</v>
      </c>
      <c r="I72" s="45">
        <v>-1.2999999999999901E-2</v>
      </c>
      <c r="J72" s="45">
        <v>-0.16600000000000004</v>
      </c>
      <c r="L72" s="7">
        <v>44198</v>
      </c>
      <c r="M72" s="45"/>
      <c r="N72" s="45">
        <v>2.5541337375319245E-2</v>
      </c>
      <c r="O72" s="45"/>
    </row>
    <row r="73" spans="6:15" x14ac:dyDescent="0.35">
      <c r="F73" s="7">
        <v>44103</v>
      </c>
      <c r="G73" s="45">
        <v>-4.9800000000000066E-2</v>
      </c>
      <c r="H73" s="45">
        <v>-7.999999999999996E-2</v>
      </c>
      <c r="I73" s="45">
        <v>-2.1999999999999797E-2</v>
      </c>
      <c r="J73" s="45">
        <v>-0.14000000000000001</v>
      </c>
      <c r="L73" s="7">
        <v>44199</v>
      </c>
      <c r="M73" s="45"/>
      <c r="N73" s="45">
        <v>2.4282571120387383E-2</v>
      </c>
      <c r="O73" s="45"/>
    </row>
    <row r="74" spans="6:15" x14ac:dyDescent="0.35">
      <c r="F74" s="7">
        <v>44104</v>
      </c>
      <c r="G74" s="45">
        <v>-6.0699999999999976E-2</v>
      </c>
      <c r="H74" s="45">
        <v>-6.9999999999999951E-2</v>
      </c>
      <c r="I74" s="45">
        <v>-2.9999999999999805E-2</v>
      </c>
      <c r="J74" s="45">
        <v>-0.10899999999999999</v>
      </c>
      <c r="L74" s="7">
        <v>44200</v>
      </c>
      <c r="M74" s="45">
        <v>2.5279999999999747E-2</v>
      </c>
      <c r="N74" s="45">
        <v>2.3023804865455508E-2</v>
      </c>
      <c r="O74" s="45"/>
    </row>
    <row r="75" spans="6:15" x14ac:dyDescent="0.35">
      <c r="F75" s="7">
        <v>44105</v>
      </c>
      <c r="G75" s="45">
        <v>-6.1000000000000165E-2</v>
      </c>
      <c r="H75" s="45">
        <v>-8.9999999999999969E-2</v>
      </c>
      <c r="I75" s="45">
        <v>-3.2999999999999918E-2</v>
      </c>
      <c r="J75" s="45">
        <v>-9.3000000000000083E-2</v>
      </c>
      <c r="L75" s="7">
        <v>44201</v>
      </c>
      <c r="M75" s="45">
        <v>1.8620000000000303E-2</v>
      </c>
      <c r="N75" s="45">
        <v>2.1765038610523632E-2</v>
      </c>
      <c r="O75" s="45">
        <v>0.01</v>
      </c>
    </row>
    <row r="76" spans="6:15" x14ac:dyDescent="0.35">
      <c r="F76" s="7">
        <v>44106</v>
      </c>
      <c r="G76" s="45">
        <v>-6.7600000000000104E-2</v>
      </c>
      <c r="H76" s="45">
        <v>-7.999999999999996E-2</v>
      </c>
      <c r="I76" s="45">
        <v>-8.4000000000000075E-2</v>
      </c>
      <c r="J76" s="45">
        <v>-0.10100000000000009</v>
      </c>
      <c r="L76" s="7">
        <v>44202</v>
      </c>
      <c r="M76" s="45"/>
      <c r="N76" s="45"/>
      <c r="O76" s="45">
        <v>6.1168123908837404E-3</v>
      </c>
    </row>
    <row r="77" spans="6:15" x14ac:dyDescent="0.35">
      <c r="F77" s="7">
        <v>44109</v>
      </c>
      <c r="G77" s="45">
        <v>-1.8000000000000016E-2</v>
      </c>
      <c r="H77" s="45">
        <v>-4.9999999999999989E-2</v>
      </c>
      <c r="I77" s="45">
        <v>-7.5000000000000178E-2</v>
      </c>
      <c r="J77" s="45">
        <v>-0.11699999999999999</v>
      </c>
      <c r="L77" s="7">
        <v>44203</v>
      </c>
      <c r="M77" s="45"/>
      <c r="N77" s="45"/>
      <c r="O77" s="45">
        <v>2.2336247817674806E-3</v>
      </c>
    </row>
    <row r="78" spans="6:15" x14ac:dyDescent="0.35">
      <c r="F78" s="7">
        <v>44110</v>
      </c>
      <c r="G78" s="45">
        <v>-3.960000000000008E-2</v>
      </c>
      <c r="H78" s="45">
        <v>-9.9999999999999534E-3</v>
      </c>
      <c r="I78" s="45">
        <v>-8.0999999999999961E-2</v>
      </c>
      <c r="J78" s="45">
        <v>-9.4000000000000083E-2</v>
      </c>
      <c r="L78" s="7">
        <v>44204</v>
      </c>
      <c r="M78" s="45"/>
      <c r="N78" s="45"/>
      <c r="O78" s="45">
        <v>-1.6495628273487783E-3</v>
      </c>
    </row>
    <row r="79" spans="6:15" x14ac:dyDescent="0.35">
      <c r="F79" s="7">
        <v>44111</v>
      </c>
      <c r="G79" s="45">
        <v>-4.8000000000001375E-3</v>
      </c>
      <c r="H79" s="45">
        <v>1.0000000000000009E-2</v>
      </c>
      <c r="I79" s="45">
        <v>-7.8999999999999737E-2</v>
      </c>
      <c r="J79" s="45">
        <v>-0.10400000000000009</v>
      </c>
      <c r="L79" s="7">
        <v>44205</v>
      </c>
      <c r="M79" s="45"/>
      <c r="N79" s="45"/>
      <c r="O79" s="45">
        <v>-5.5327504364650389E-3</v>
      </c>
    </row>
    <row r="80" spans="6:15" x14ac:dyDescent="0.35">
      <c r="F80" s="7">
        <v>44112</v>
      </c>
      <c r="G80" s="45">
        <v>1.8100000000000005E-2</v>
      </c>
      <c r="H80" s="45">
        <v>2.0000000000000018E-2</v>
      </c>
      <c r="I80" s="45">
        <v>-8.4999999999999964E-2</v>
      </c>
      <c r="J80" s="45">
        <v>-8.6000000000000076E-2</v>
      </c>
      <c r="L80" s="7">
        <v>44206</v>
      </c>
      <c r="M80" s="45"/>
      <c r="N80" s="45"/>
      <c r="O80" s="45">
        <v>-9.4159380455812996E-3</v>
      </c>
    </row>
    <row r="81" spans="6:15" x14ac:dyDescent="0.35">
      <c r="F81" s="7">
        <v>44113</v>
      </c>
      <c r="G81" s="45">
        <v>1.8899999999999917E-2</v>
      </c>
      <c r="H81" s="45">
        <v>3.0000000000000027E-2</v>
      </c>
      <c r="I81" s="45">
        <v>-8.3000000000000185E-2</v>
      </c>
      <c r="J81" s="45">
        <v>-7.6000000000000068E-2</v>
      </c>
      <c r="L81" s="7">
        <v>44207</v>
      </c>
      <c r="M81" s="45"/>
      <c r="N81" s="45"/>
      <c r="O81" s="45">
        <v>-1.3299125654697557E-2</v>
      </c>
    </row>
    <row r="82" spans="6:15" x14ac:dyDescent="0.35">
      <c r="F82" s="7">
        <v>44116</v>
      </c>
      <c r="G82" s="45">
        <v>1.8899999999999917E-2</v>
      </c>
      <c r="H82" s="45">
        <v>3.0000000000000027E-2</v>
      </c>
      <c r="I82" s="45">
        <v>-8.9999999999999858E-2</v>
      </c>
      <c r="J82" s="45">
        <v>-7.5000000000000067E-2</v>
      </c>
      <c r="L82" s="7">
        <v>44208</v>
      </c>
      <c r="M82" s="45"/>
      <c r="N82" s="45"/>
      <c r="O82" s="45">
        <v>-1.7182313263813816E-2</v>
      </c>
    </row>
    <row r="83" spans="6:15" x14ac:dyDescent="0.35">
      <c r="F83" s="7">
        <v>44117</v>
      </c>
      <c r="G83" s="45">
        <v>-3.8200000000000012E-2</v>
      </c>
      <c r="H83" s="45">
        <v>2.0000000000000018E-2</v>
      </c>
      <c r="I83" s="45">
        <v>-7.2000000000000064E-2</v>
      </c>
      <c r="J83" s="45">
        <v>-8.9000000000000079E-2</v>
      </c>
      <c r="L83" s="7">
        <v>44209</v>
      </c>
      <c r="M83" s="45"/>
      <c r="N83" s="45"/>
      <c r="O83" s="45">
        <v>-2.1065500872930076E-2</v>
      </c>
    </row>
    <row r="84" spans="6:15" x14ac:dyDescent="0.35">
      <c r="F84" s="7">
        <v>44118</v>
      </c>
      <c r="G84" s="45">
        <v>-4.0699999999999958E-2</v>
      </c>
      <c r="H84" s="45">
        <v>2.0000000000000018E-2</v>
      </c>
      <c r="I84" s="45">
        <v>-5.1000000000000156E-2</v>
      </c>
      <c r="J84" s="45">
        <v>-9.9000000000000088E-2</v>
      </c>
      <c r="L84" s="7">
        <v>44210</v>
      </c>
      <c r="M84" s="45"/>
      <c r="N84" s="45"/>
      <c r="O84" s="45">
        <v>-2.4948688482046337E-2</v>
      </c>
    </row>
    <row r="85" spans="6:15" x14ac:dyDescent="0.35">
      <c r="F85" s="7">
        <v>44119</v>
      </c>
      <c r="G85" s="45">
        <v>-4.0200000000000014E-2</v>
      </c>
      <c r="H85" s="45">
        <v>0</v>
      </c>
      <c r="I85" s="45">
        <v>-4.1999999999999815E-2</v>
      </c>
      <c r="J85" s="45">
        <v>-5.2000000000000046E-2</v>
      </c>
      <c r="L85" s="7">
        <v>44211</v>
      </c>
      <c r="M85" s="45"/>
      <c r="N85" s="45"/>
      <c r="O85" s="45">
        <v>-2.8831876091162598E-2</v>
      </c>
    </row>
    <row r="86" spans="6:15" x14ac:dyDescent="0.35">
      <c r="F86" s="7">
        <v>44120</v>
      </c>
      <c r="G86" s="45">
        <v>-2.8400000000000203E-2</v>
      </c>
      <c r="H86" s="45">
        <v>1.0000000000000009E-2</v>
      </c>
      <c r="I86" s="45">
        <v>-2.5999999999999801E-2</v>
      </c>
      <c r="J86" s="45">
        <v>-4.8000000000000043E-2</v>
      </c>
      <c r="L86" s="7">
        <v>44212</v>
      </c>
      <c r="M86" s="45"/>
      <c r="N86" s="45"/>
      <c r="O86" s="45">
        <v>-3.2715063700278858E-2</v>
      </c>
    </row>
    <row r="87" spans="6:15" x14ac:dyDescent="0.35">
      <c r="F87" s="7">
        <v>44123</v>
      </c>
      <c r="G87" s="45">
        <v>-2.4499999999999966E-2</v>
      </c>
      <c r="H87" s="45">
        <v>3.0000000000000027E-2</v>
      </c>
      <c r="I87" s="45">
        <v>-3.2000000000000028E-2</v>
      </c>
      <c r="J87" s="45">
        <v>-3.300000000000014E-2</v>
      </c>
      <c r="L87" s="7">
        <v>44213</v>
      </c>
      <c r="M87" s="45"/>
      <c r="N87" s="45"/>
      <c r="O87" s="45">
        <v>-3.6598251309395112E-2</v>
      </c>
    </row>
    <row r="88" spans="6:15" x14ac:dyDescent="0.35">
      <c r="F88" s="7">
        <v>44124</v>
      </c>
      <c r="G88" s="45">
        <v>-2.5400000000000089E-2</v>
      </c>
      <c r="H88" s="45">
        <v>5.0000000000000044E-2</v>
      </c>
      <c r="I88" s="45">
        <v>-1.2999999999999901E-2</v>
      </c>
      <c r="J88" s="45">
        <v>-2.200000000000002E-2</v>
      </c>
      <c r="L88" s="7">
        <v>44214</v>
      </c>
      <c r="M88" s="45"/>
      <c r="N88" s="45"/>
      <c r="O88" s="45">
        <v>-4.0481438918511373E-2</v>
      </c>
    </row>
    <row r="89" spans="6:15" x14ac:dyDescent="0.35">
      <c r="F89" s="7">
        <v>44125</v>
      </c>
      <c r="G89" s="45">
        <v>-8.800000000000141E-3</v>
      </c>
      <c r="H89" s="45">
        <v>5.0000000000000044E-2</v>
      </c>
      <c r="I89" s="45">
        <v>-3.6999999999999922E-2</v>
      </c>
      <c r="J89" s="45">
        <v>-2.8000000000000025E-2</v>
      </c>
      <c r="L89" s="7">
        <v>44215</v>
      </c>
      <c r="M89" s="45"/>
      <c r="N89" s="45"/>
      <c r="O89" s="45">
        <v>-4.4364626527627633E-2</v>
      </c>
    </row>
    <row r="90" spans="6:15" x14ac:dyDescent="0.35">
      <c r="F90" s="7">
        <v>44126</v>
      </c>
      <c r="G90" s="45">
        <v>1.7699999999999827E-2</v>
      </c>
      <c r="H90" s="45">
        <v>6.0000000000000053E-2</v>
      </c>
      <c r="I90" s="45">
        <v>-1.6999999999999904E-2</v>
      </c>
      <c r="J90" s="45">
        <v>-2.0000000000000018E-2</v>
      </c>
      <c r="L90" s="7">
        <v>44216</v>
      </c>
      <c r="M90" s="45"/>
      <c r="N90" s="45"/>
      <c r="O90" s="45">
        <v>-4.8247814136743894E-2</v>
      </c>
    </row>
    <row r="91" spans="6:15" x14ac:dyDescent="0.35">
      <c r="F91" s="7">
        <v>44127</v>
      </c>
      <c r="G91" s="45">
        <v>0.11319999999999997</v>
      </c>
      <c r="H91" s="45">
        <v>8.0000000000000071E-2</v>
      </c>
      <c r="I91" s="45">
        <v>-6.0000000000002274E-3</v>
      </c>
      <c r="J91" s="45">
        <v>9.9999999999988987E-4</v>
      </c>
      <c r="L91" s="7">
        <v>44217</v>
      </c>
      <c r="M91" s="45"/>
      <c r="N91" s="45"/>
      <c r="O91" s="45">
        <v>-5.2131001745860155E-2</v>
      </c>
    </row>
    <row r="92" spans="6:15" x14ac:dyDescent="0.35">
      <c r="F92" s="7">
        <v>44130</v>
      </c>
      <c r="G92" s="45">
        <v>8.6099999999999843E-2</v>
      </c>
      <c r="H92" s="45">
        <v>7.0000000000000062E-2</v>
      </c>
      <c r="I92" s="45">
        <v>-1.499999999999968E-2</v>
      </c>
      <c r="J92" s="45">
        <v>-1.3000000000000123E-2</v>
      </c>
      <c r="L92" s="7">
        <v>44218</v>
      </c>
      <c r="M92" s="45"/>
      <c r="N92" s="45"/>
      <c r="O92" s="45">
        <v>-5.6014189354976408E-2</v>
      </c>
    </row>
    <row r="93" spans="6:15" x14ac:dyDescent="0.35">
      <c r="F93" s="7">
        <v>44131</v>
      </c>
      <c r="G93" s="45">
        <v>6.9699999999999873E-2</v>
      </c>
      <c r="H93" s="45">
        <v>7.0000000000000062E-2</v>
      </c>
      <c r="I93" s="45">
        <v>-1.9999999999997797E-3</v>
      </c>
      <c r="J93" s="45">
        <v>-2.200000000000002E-2</v>
      </c>
      <c r="L93" s="7">
        <v>44219</v>
      </c>
      <c r="M93" s="45"/>
      <c r="N93" s="45"/>
      <c r="O93" s="45">
        <v>-5.9897376964092676E-2</v>
      </c>
    </row>
    <row r="94" spans="6:15" x14ac:dyDescent="0.35">
      <c r="F94" s="7">
        <v>44132</v>
      </c>
      <c r="G94" s="45">
        <v>4.6999999999999931E-2</v>
      </c>
      <c r="H94" s="45">
        <v>2.0000000000000018E-2</v>
      </c>
      <c r="I94" s="45">
        <v>-7.0000000000001172E-3</v>
      </c>
      <c r="J94" s="45">
        <v>3.0000000000000027E-2</v>
      </c>
      <c r="L94" s="7">
        <v>44220</v>
      </c>
      <c r="M94" s="45"/>
      <c r="N94" s="45"/>
      <c r="O94" s="45">
        <v>-6.3780564573208937E-2</v>
      </c>
    </row>
    <row r="95" spans="6:15" x14ac:dyDescent="0.35">
      <c r="F95" s="7">
        <v>44133</v>
      </c>
      <c r="G95" s="45">
        <v>3.5900000000000043E-2</v>
      </c>
      <c r="H95" s="45">
        <v>2.0000000000000018E-2</v>
      </c>
      <c r="I95" s="45">
        <v>3.0000000000001137E-3</v>
      </c>
      <c r="J95" s="45">
        <v>3.2000000000000028E-2</v>
      </c>
      <c r="L95" s="7">
        <v>44221</v>
      </c>
      <c r="M95" s="45"/>
      <c r="N95" s="45"/>
      <c r="O95" s="45">
        <v>-6.7663752182325204E-2</v>
      </c>
    </row>
    <row r="96" spans="6:15" x14ac:dyDescent="0.35">
      <c r="F96" s="7">
        <v>44134</v>
      </c>
      <c r="G96" s="45">
        <v>3.7600000000000078E-2</v>
      </c>
      <c r="H96" s="45">
        <v>1.0000000000000009E-2</v>
      </c>
      <c r="I96" s="45">
        <v>2.0000000000000018E-2</v>
      </c>
      <c r="J96" s="45">
        <v>2.8000000000000025E-2</v>
      </c>
      <c r="L96" s="7">
        <v>44222</v>
      </c>
      <c r="M96" s="45"/>
      <c r="N96" s="45"/>
      <c r="O96" s="45">
        <v>-7.1546939791441458E-2</v>
      </c>
    </row>
    <row r="97" spans="6:15" x14ac:dyDescent="0.35">
      <c r="F97" s="7">
        <v>44137</v>
      </c>
      <c r="G97" s="45">
        <v>5.0799999999999956E-2</v>
      </c>
      <c r="H97" s="45">
        <v>-9.9999999999999534E-3</v>
      </c>
      <c r="I97" s="45">
        <v>4.0000000000000036E-3</v>
      </c>
      <c r="J97" s="45">
        <v>3.6000000000000032E-2</v>
      </c>
      <c r="L97" s="7">
        <v>44223</v>
      </c>
      <c r="M97" s="45"/>
      <c r="N97" s="45"/>
      <c r="O97" s="45">
        <v>-7.5430127400557725E-2</v>
      </c>
    </row>
    <row r="98" spans="6:15" x14ac:dyDescent="0.35">
      <c r="F98" s="7">
        <v>44138</v>
      </c>
      <c r="G98" s="45">
        <v>7.8499999999999792E-2</v>
      </c>
      <c r="H98" s="45">
        <v>0</v>
      </c>
      <c r="I98" s="45">
        <v>2.0000000000000018E-2</v>
      </c>
      <c r="J98" s="45">
        <v>1.8999999999999906E-2</v>
      </c>
      <c r="L98" s="7">
        <v>44224</v>
      </c>
      <c r="M98" s="45"/>
      <c r="N98" s="45"/>
      <c r="O98" s="45">
        <v>-7.9313315009673979E-2</v>
      </c>
    </row>
    <row r="99" spans="6:15" x14ac:dyDescent="0.35">
      <c r="F99" s="7">
        <v>44139</v>
      </c>
      <c r="G99" s="45">
        <v>9.2999999999998639E-3</v>
      </c>
      <c r="H99" s="45">
        <v>-1.9999999999999962E-2</v>
      </c>
      <c r="I99" s="45">
        <v>7.0000000000001172E-3</v>
      </c>
      <c r="J99" s="45">
        <v>2.6000000000000023E-2</v>
      </c>
      <c r="L99" s="7">
        <v>44225</v>
      </c>
      <c r="M99" s="45"/>
      <c r="N99" s="45"/>
      <c r="O99" s="45">
        <v>-8.3196502618790233E-2</v>
      </c>
    </row>
    <row r="100" spans="6:15" x14ac:dyDescent="0.35">
      <c r="F100" s="7">
        <v>44140</v>
      </c>
      <c r="G100" s="45">
        <v>4.7999999999999154E-3</v>
      </c>
      <c r="H100" s="45">
        <v>-9.9999999999999534E-3</v>
      </c>
      <c r="I100" s="45">
        <v>1.2000000000000011E-2</v>
      </c>
      <c r="J100" s="45">
        <v>1.4999999999999902E-2</v>
      </c>
      <c r="L100" s="7">
        <v>44226</v>
      </c>
      <c r="M100" s="45"/>
      <c r="N100" s="45"/>
      <c r="O100" s="45">
        <v>-8.70796902279065E-2</v>
      </c>
    </row>
    <row r="101" spans="6:15" x14ac:dyDescent="0.35">
      <c r="F101" s="7">
        <v>44141</v>
      </c>
      <c r="G101" s="45">
        <v>0</v>
      </c>
      <c r="H101" s="45">
        <v>0</v>
      </c>
      <c r="I101" s="45">
        <v>0</v>
      </c>
      <c r="J101" s="45">
        <v>0</v>
      </c>
      <c r="L101" s="7">
        <v>44227</v>
      </c>
      <c r="M101" s="45"/>
      <c r="N101" s="45"/>
      <c r="O101" s="45">
        <v>-9.0962877837022754E-2</v>
      </c>
    </row>
    <row r="102" spans="6:15" x14ac:dyDescent="0.35">
      <c r="F102" s="7">
        <v>44144</v>
      </c>
      <c r="G102" s="45">
        <v>8.3999999999999853E-2</v>
      </c>
      <c r="H102" s="45">
        <v>9.000000000000008E-2</v>
      </c>
      <c r="I102" s="45">
        <v>4.4999999999999929E-2</v>
      </c>
      <c r="J102" s="45">
        <v>2.4000000000000021E-2</v>
      </c>
      <c r="L102" s="7">
        <v>44228</v>
      </c>
      <c r="M102" s="45"/>
      <c r="N102" s="45"/>
      <c r="O102" s="45">
        <v>-9.4846065446139022E-2</v>
      </c>
    </row>
    <row r="103" spans="6:15" x14ac:dyDescent="0.35">
      <c r="F103" s="7">
        <v>44145</v>
      </c>
      <c r="G103" s="45">
        <v>0.13210000000000011</v>
      </c>
      <c r="H103" s="45">
        <v>0.13</v>
      </c>
      <c r="I103" s="45">
        <v>5.2999999999999936E-2</v>
      </c>
      <c r="J103" s="45">
        <v>6.4000000000000057E-2</v>
      </c>
      <c r="L103" s="7">
        <v>44229</v>
      </c>
      <c r="M103" s="45"/>
      <c r="N103" s="45"/>
      <c r="O103" s="45">
        <v>-9.8729253055255276E-2</v>
      </c>
    </row>
    <row r="104" spans="6:15" x14ac:dyDescent="0.35">
      <c r="F104" s="7">
        <v>44146</v>
      </c>
      <c r="G104" s="45">
        <v>0.13210000000000011</v>
      </c>
      <c r="H104" s="45">
        <v>0.14000000000000001</v>
      </c>
      <c r="I104" s="45">
        <v>8.1999999999999851E-2</v>
      </c>
      <c r="J104" s="45">
        <v>5.8999999999999941E-2</v>
      </c>
      <c r="L104" s="7">
        <v>44230</v>
      </c>
      <c r="M104" s="45"/>
      <c r="N104" s="45"/>
      <c r="O104" s="45">
        <v>-0.10261244066437154</v>
      </c>
    </row>
    <row r="105" spans="6:15" x14ac:dyDescent="0.35">
      <c r="F105" s="7">
        <v>44147</v>
      </c>
      <c r="G105" s="45">
        <v>8.7499999999999911E-2</v>
      </c>
      <c r="H105" s="45">
        <v>0.13</v>
      </c>
      <c r="I105" s="45">
        <v>7.2999999999999954E-2</v>
      </c>
      <c r="J105" s="45">
        <v>5.699999999999994E-2</v>
      </c>
      <c r="L105" s="7">
        <v>44231</v>
      </c>
      <c r="M105" s="45"/>
      <c r="N105" s="45"/>
      <c r="O105" s="45">
        <v>-0.1064956282734878</v>
      </c>
    </row>
    <row r="106" spans="6:15" x14ac:dyDescent="0.35">
      <c r="F106" s="7">
        <v>44148</v>
      </c>
      <c r="G106" s="45">
        <v>9.0400000000000036E-2</v>
      </c>
      <c r="H106" s="45">
        <v>0.13</v>
      </c>
      <c r="I106" s="45">
        <v>3.3999999999999808E-2</v>
      </c>
      <c r="J106" s="45">
        <v>8.6999999999999966E-2</v>
      </c>
      <c r="L106" s="7">
        <v>44232</v>
      </c>
      <c r="M106" s="45"/>
      <c r="N106" s="45"/>
      <c r="O106" s="45">
        <v>-0.11037881588260406</v>
      </c>
    </row>
    <row r="107" spans="6:15" x14ac:dyDescent="0.35">
      <c r="F107" s="7">
        <v>44151</v>
      </c>
      <c r="G107" s="45">
        <v>9.2700000000000005E-2</v>
      </c>
      <c r="H107" s="45">
        <v>0.16000000000000003</v>
      </c>
      <c r="I107" s="45">
        <v>4.7000000000000153E-2</v>
      </c>
      <c r="J107" s="45">
        <v>0.11399999999999988</v>
      </c>
      <c r="L107" s="7">
        <v>44233</v>
      </c>
      <c r="M107" s="45"/>
      <c r="N107" s="45"/>
      <c r="O107" s="45">
        <v>-0.11426200349172032</v>
      </c>
    </row>
    <row r="108" spans="6:15" x14ac:dyDescent="0.35">
      <c r="F108" s="7">
        <v>44152</v>
      </c>
      <c r="G108" s="45">
        <v>7.8999999999999959E-2</v>
      </c>
      <c r="H108" s="45">
        <v>0.14000000000000001</v>
      </c>
      <c r="I108" s="45">
        <v>5.699999999999994E-2</v>
      </c>
      <c r="J108" s="45">
        <v>0.12799999999999989</v>
      </c>
      <c r="L108" s="7">
        <v>44234</v>
      </c>
      <c r="M108" s="45"/>
      <c r="N108" s="45"/>
      <c r="O108" s="45">
        <v>-0.11814519110083659</v>
      </c>
    </row>
    <row r="109" spans="6:15" x14ac:dyDescent="0.35">
      <c r="F109" s="7">
        <v>44153</v>
      </c>
      <c r="G109" s="45">
        <v>7.9499999999999904E-2</v>
      </c>
      <c r="H109" s="45">
        <v>0.13</v>
      </c>
      <c r="I109" s="45">
        <v>7.6000000000000068E-2</v>
      </c>
      <c r="J109" s="45">
        <v>0.11699999999999999</v>
      </c>
      <c r="L109" s="7">
        <v>44235</v>
      </c>
      <c r="M109" s="45"/>
      <c r="N109" s="45"/>
      <c r="O109" s="45">
        <v>-0.12202837870995283</v>
      </c>
    </row>
    <row r="110" spans="6:15" x14ac:dyDescent="0.35">
      <c r="F110" s="7">
        <v>44154</v>
      </c>
      <c r="G110" s="45">
        <v>6.6099999999999826E-2</v>
      </c>
      <c r="H110" s="45">
        <v>0.13</v>
      </c>
      <c r="I110" s="45">
        <v>5.9000000000000163E-2</v>
      </c>
      <c r="J110" s="45">
        <v>0.12999999999999989</v>
      </c>
      <c r="L110" s="7">
        <v>44236</v>
      </c>
      <c r="M110" s="45"/>
      <c r="N110" s="45"/>
      <c r="O110" s="45">
        <v>-0.12591156631906908</v>
      </c>
    </row>
    <row r="111" spans="6:15" x14ac:dyDescent="0.35">
      <c r="F111" s="7">
        <v>44155</v>
      </c>
      <c r="G111" s="45">
        <v>6.1699999999999866E-2</v>
      </c>
      <c r="H111" s="45">
        <v>0.12</v>
      </c>
      <c r="I111" s="45">
        <v>7.0000000000000284E-2</v>
      </c>
      <c r="J111" s="45">
        <v>0.15799999999999992</v>
      </c>
      <c r="L111" s="7">
        <v>44237</v>
      </c>
      <c r="M111" s="45"/>
      <c r="N111" s="45"/>
      <c r="O111" s="45">
        <v>-0.12979475392818535</v>
      </c>
    </row>
    <row r="112" spans="6:15" x14ac:dyDescent="0.35">
      <c r="F112" s="7">
        <v>44158</v>
      </c>
      <c r="G112" s="45">
        <v>7.6199999999999823E-2</v>
      </c>
      <c r="H112" s="45">
        <v>0.16000000000000003</v>
      </c>
      <c r="I112" s="45">
        <v>4.0999999999999925E-2</v>
      </c>
      <c r="J112" s="45">
        <v>0.18100000000000005</v>
      </c>
      <c r="L112" s="7">
        <v>44238</v>
      </c>
      <c r="M112" s="45"/>
      <c r="N112" s="45"/>
      <c r="O112" s="45">
        <v>-0.13367794153730161</v>
      </c>
    </row>
    <row r="113" spans="6:15" x14ac:dyDescent="0.35">
      <c r="F113" s="7">
        <v>44159</v>
      </c>
      <c r="G113" s="45">
        <v>0.11529999999999996</v>
      </c>
      <c r="H113" s="45">
        <v>0.20000000000000007</v>
      </c>
      <c r="I113" s="45">
        <v>2.4000000000000021E-2</v>
      </c>
      <c r="J113" s="45">
        <v>0.21799999999999997</v>
      </c>
      <c r="L113" s="7">
        <v>44239</v>
      </c>
      <c r="M113" s="45"/>
      <c r="N113" s="45"/>
      <c r="O113" s="45">
        <v>-0.13756112914641785</v>
      </c>
    </row>
    <row r="114" spans="6:15" x14ac:dyDescent="0.35">
      <c r="F114" s="7">
        <v>44160</v>
      </c>
      <c r="G114" s="45">
        <v>0.1287999999999998</v>
      </c>
      <c r="H114" s="45">
        <v>0.20000000000000007</v>
      </c>
      <c r="I114" s="45">
        <v>4.0000000000000036E-2</v>
      </c>
      <c r="J114" s="45">
        <v>0.24699999999999989</v>
      </c>
      <c r="L114" s="7">
        <v>44240</v>
      </c>
      <c r="M114" s="45"/>
      <c r="N114" s="45"/>
      <c r="O114" s="45">
        <v>-0.14144431675553412</v>
      </c>
    </row>
    <row r="115" spans="6:15" x14ac:dyDescent="0.35">
      <c r="F115" s="7">
        <v>44161</v>
      </c>
      <c r="G115" s="45">
        <v>0.12719999999999998</v>
      </c>
      <c r="H115" s="45">
        <v>0.19000000000000006</v>
      </c>
      <c r="I115" s="45">
        <v>1.2999999999999901E-2</v>
      </c>
      <c r="J115" s="45">
        <v>0.25099999999999989</v>
      </c>
      <c r="L115" s="7">
        <v>44241</v>
      </c>
      <c r="M115" s="45"/>
      <c r="N115" s="45"/>
      <c r="O115" s="45">
        <v>-0.14532750436465039</v>
      </c>
    </row>
    <row r="116" spans="6:15" x14ac:dyDescent="0.35">
      <c r="F116" s="7">
        <v>44162</v>
      </c>
      <c r="G116" s="45">
        <v>0.12629999999999986</v>
      </c>
      <c r="H116" s="45">
        <v>0.19000000000000006</v>
      </c>
      <c r="I116" s="45">
        <v>2.5999999999999801E-2</v>
      </c>
      <c r="J116" s="45">
        <v>0.2609999999999999</v>
      </c>
      <c r="L116" s="7">
        <v>44242</v>
      </c>
      <c r="M116" s="45"/>
      <c r="N116" s="45"/>
      <c r="O116" s="45">
        <v>-0.14921069197376663</v>
      </c>
    </row>
    <row r="117" spans="6:15" x14ac:dyDescent="0.35">
      <c r="F117" s="7">
        <v>44165</v>
      </c>
      <c r="G117" s="45">
        <v>0.14689999999999981</v>
      </c>
      <c r="H117" s="45">
        <v>0.18000000000000005</v>
      </c>
      <c r="I117" s="45">
        <v>4.3000000000000149E-2</v>
      </c>
      <c r="J117" s="45">
        <v>0.28099999999999992</v>
      </c>
      <c r="L117" s="7">
        <v>44243</v>
      </c>
      <c r="M117" s="45"/>
      <c r="N117" s="45"/>
      <c r="O117" s="45">
        <v>-0.1530938795828829</v>
      </c>
    </row>
    <row r="118" spans="6:15" x14ac:dyDescent="0.35">
      <c r="F118" s="7">
        <v>44166</v>
      </c>
      <c r="G118" s="45">
        <v>0.1765000000000001</v>
      </c>
      <c r="H118" s="45">
        <v>0.21999999999999997</v>
      </c>
      <c r="I118" s="45">
        <v>6.7000000000000171E-2</v>
      </c>
      <c r="J118" s="45">
        <v>0.35699999999999998</v>
      </c>
      <c r="L118" s="7">
        <v>44244</v>
      </c>
      <c r="M118" s="45"/>
      <c r="N118" s="45"/>
      <c r="O118" s="45">
        <v>-0.15697706719199916</v>
      </c>
    </row>
    <row r="119" spans="6:15" x14ac:dyDescent="0.35">
      <c r="F119" s="7">
        <v>44167</v>
      </c>
      <c r="G119" s="45">
        <v>0.22280000000000011</v>
      </c>
      <c r="H119" s="45">
        <v>0.21999999999999997</v>
      </c>
      <c r="I119" s="45">
        <v>9.6000000000000085E-2</v>
      </c>
      <c r="J119" s="45">
        <v>0.377</v>
      </c>
      <c r="L119" s="7">
        <v>44245</v>
      </c>
      <c r="M119" s="45"/>
      <c r="N119" s="45"/>
      <c r="O119" s="45">
        <v>-0.16086025480111543</v>
      </c>
    </row>
    <row r="120" spans="6:15" x14ac:dyDescent="0.35">
      <c r="F120" s="7">
        <v>44168</v>
      </c>
      <c r="G120" s="45">
        <v>0.24209999999999998</v>
      </c>
      <c r="H120" s="45">
        <v>0.24</v>
      </c>
      <c r="I120" s="45">
        <v>0.10400000000000009</v>
      </c>
      <c r="J120" s="45">
        <v>0.39300000000000002</v>
      </c>
      <c r="L120" s="7">
        <v>44246</v>
      </c>
      <c r="M120" s="45"/>
      <c r="N120" s="45"/>
      <c r="O120" s="45">
        <v>-0.16474344241023167</v>
      </c>
    </row>
    <row r="121" spans="6:15" x14ac:dyDescent="0.35">
      <c r="F121" s="7">
        <v>44169</v>
      </c>
      <c r="G121" s="45">
        <v>0.29059999999999997</v>
      </c>
      <c r="H121" s="45">
        <v>0.26</v>
      </c>
      <c r="I121" s="45">
        <v>0.13499999999999979</v>
      </c>
      <c r="J121" s="45">
        <v>0.40900000000000003</v>
      </c>
      <c r="L121" s="7">
        <v>44247</v>
      </c>
      <c r="M121" s="45"/>
      <c r="N121" s="45"/>
      <c r="O121" s="45">
        <v>-0.16862663001934794</v>
      </c>
    </row>
    <row r="122" spans="6:15" x14ac:dyDescent="0.35">
      <c r="F122" s="7">
        <v>44172</v>
      </c>
      <c r="G122" s="45">
        <v>0.29350000000000009</v>
      </c>
      <c r="H122" s="45">
        <v>0.24</v>
      </c>
      <c r="I122" s="45">
        <v>0.21200000000000019</v>
      </c>
      <c r="J122" s="45">
        <v>0.48</v>
      </c>
      <c r="L122" s="7">
        <v>44248</v>
      </c>
      <c r="M122" s="45"/>
      <c r="N122" s="45"/>
      <c r="O122" s="45">
        <v>-0.17250981762846421</v>
      </c>
    </row>
    <row r="123" spans="6:15" x14ac:dyDescent="0.35">
      <c r="F123" s="7">
        <v>44173</v>
      </c>
      <c r="G123" s="45">
        <v>0.30079999999999996</v>
      </c>
      <c r="H123" s="45">
        <v>0.22999999999999998</v>
      </c>
      <c r="I123" s="45">
        <v>0.24199999999999999</v>
      </c>
      <c r="J123" s="45">
        <v>0.49499999999999988</v>
      </c>
      <c r="L123" s="7">
        <v>44249</v>
      </c>
      <c r="M123" s="45"/>
      <c r="N123" s="45"/>
      <c r="O123" s="45">
        <v>-0.17639300523758045</v>
      </c>
    </row>
    <row r="124" spans="6:15" x14ac:dyDescent="0.35">
      <c r="F124" s="7">
        <v>44174</v>
      </c>
      <c r="G124" s="45">
        <v>0.30349999999999988</v>
      </c>
      <c r="H124" s="45">
        <v>0.22999999999999998</v>
      </c>
      <c r="I124" s="45">
        <v>0.20599999999999996</v>
      </c>
      <c r="J124" s="45">
        <v>0.51400000000000001</v>
      </c>
      <c r="L124" s="7">
        <v>44250</v>
      </c>
      <c r="M124" s="45"/>
      <c r="N124" s="45"/>
      <c r="O124" s="45">
        <v>-0.18027619284669671</v>
      </c>
    </row>
    <row r="125" spans="6:15" x14ac:dyDescent="0.35">
      <c r="F125" s="7">
        <v>44175</v>
      </c>
      <c r="G125" s="45">
        <v>0.28970000000000007</v>
      </c>
      <c r="H125" s="45">
        <v>0.21999999999999997</v>
      </c>
      <c r="I125" s="45">
        <v>0.27600000000000025</v>
      </c>
      <c r="J125" s="45">
        <v>0.53899999999999992</v>
      </c>
      <c r="L125" s="7">
        <v>44251</v>
      </c>
      <c r="M125" s="45"/>
      <c r="N125" s="45"/>
      <c r="O125" s="45">
        <v>-0.18415938045581298</v>
      </c>
    </row>
    <row r="126" spans="6:15" x14ac:dyDescent="0.35">
      <c r="F126" s="7">
        <v>44176</v>
      </c>
      <c r="G126" s="45">
        <v>0.27209999999999979</v>
      </c>
      <c r="H126" s="45">
        <v>0.20000000000000007</v>
      </c>
      <c r="I126" s="45">
        <v>0.28400000000000025</v>
      </c>
      <c r="J126" s="45">
        <v>0.54600000000000004</v>
      </c>
      <c r="L126" s="7">
        <v>44252</v>
      </c>
      <c r="M126" s="45"/>
      <c r="N126" s="45"/>
      <c r="O126" s="45">
        <v>-0.18804256806492925</v>
      </c>
    </row>
    <row r="127" spans="6:15" x14ac:dyDescent="0.35">
      <c r="F127" s="7">
        <v>44179</v>
      </c>
      <c r="G127" s="45">
        <v>0.28879999999999995</v>
      </c>
      <c r="H127" s="45">
        <v>0.21999999999999997</v>
      </c>
      <c r="I127" s="45">
        <v>0.19499999999999984</v>
      </c>
      <c r="J127" s="45">
        <v>0.51899999999999991</v>
      </c>
      <c r="L127" s="7">
        <v>44253</v>
      </c>
      <c r="M127" s="45"/>
      <c r="N127" s="45"/>
      <c r="O127" s="45">
        <v>-0.19192575567404549</v>
      </c>
    </row>
    <row r="128" spans="6:15" x14ac:dyDescent="0.35">
      <c r="F128" s="7">
        <v>44180</v>
      </c>
      <c r="G128" s="45">
        <v>0.32979999999999987</v>
      </c>
      <c r="H128" s="45">
        <v>0.21999999999999997</v>
      </c>
      <c r="I128" s="45">
        <v>0.14100000000000001</v>
      </c>
      <c r="J128" s="45">
        <v>0.51600000000000001</v>
      </c>
      <c r="L128" s="7">
        <v>44254</v>
      </c>
      <c r="M128" s="45"/>
      <c r="N128" s="45"/>
      <c r="O128" s="45">
        <v>-0.19580894328316176</v>
      </c>
    </row>
    <row r="129" spans="6:15" x14ac:dyDescent="0.35">
      <c r="F129" s="7">
        <v>44181</v>
      </c>
      <c r="G129" s="45">
        <v>0.3569</v>
      </c>
      <c r="H129" s="45">
        <v>0.24</v>
      </c>
      <c r="I129" s="45">
        <v>9.6000000000000085E-2</v>
      </c>
      <c r="J129" s="45">
        <v>0.5069999999999999</v>
      </c>
      <c r="L129" s="7">
        <v>44255</v>
      </c>
      <c r="M129" s="45"/>
      <c r="N129" s="45"/>
      <c r="O129" s="45">
        <v>-0.19969213089227802</v>
      </c>
    </row>
    <row r="130" spans="6:15" x14ac:dyDescent="0.35">
      <c r="F130" s="7">
        <v>44182</v>
      </c>
      <c r="G130" s="45">
        <v>0.3640000000000001</v>
      </c>
      <c r="H130" s="45">
        <v>0.24</v>
      </c>
      <c r="I130" s="45">
        <v>4.6000000000000263E-2</v>
      </c>
      <c r="J130" s="45">
        <v>0.51800000000000002</v>
      </c>
    </row>
    <row r="131" spans="6:15" x14ac:dyDescent="0.35">
      <c r="F131" s="7">
        <v>44183</v>
      </c>
      <c r="G131" s="45">
        <v>0.37280000000000002</v>
      </c>
      <c r="H131" s="45">
        <v>0.24</v>
      </c>
      <c r="I131" s="45">
        <v>4.9999999999999822E-2</v>
      </c>
      <c r="J131" s="45">
        <v>0.51899999999999991</v>
      </c>
    </row>
    <row r="132" spans="6:15" x14ac:dyDescent="0.35">
      <c r="F132" s="7">
        <v>44186</v>
      </c>
      <c r="G132" s="45">
        <v>0.35559999999999992</v>
      </c>
      <c r="H132" s="45">
        <v>0.19000000000000006</v>
      </c>
      <c r="I132" s="45">
        <v>8.4999999999999964E-2</v>
      </c>
      <c r="J132" s="45">
        <v>0.51600000000000001</v>
      </c>
    </row>
    <row r="133" spans="6:15" x14ac:dyDescent="0.35">
      <c r="F133" s="7">
        <v>44187</v>
      </c>
      <c r="G133" s="45">
        <v>0.35879999999999979</v>
      </c>
      <c r="H133" s="45">
        <v>0.21000000000000008</v>
      </c>
      <c r="I133" s="45">
        <v>2.2000000000000242E-2</v>
      </c>
      <c r="J133" s="45">
        <v>0.51300000000000012</v>
      </c>
    </row>
    <row r="134" spans="6:15" x14ac:dyDescent="0.35">
      <c r="F134" s="7">
        <v>44188</v>
      </c>
      <c r="G134" s="45">
        <v>0.38129999999999997</v>
      </c>
      <c r="H134" s="45">
        <v>0.22999999999999998</v>
      </c>
      <c r="I134" s="45">
        <v>-6.5999999999999837E-2</v>
      </c>
      <c r="J134" s="45">
        <v>0.54200000000000004</v>
      </c>
    </row>
    <row r="135" spans="6:15" x14ac:dyDescent="0.35">
      <c r="F135" s="7">
        <v>44189</v>
      </c>
      <c r="G135" s="45">
        <v>0.3758999999999999</v>
      </c>
      <c r="H135" s="45">
        <v>0.22999999999999998</v>
      </c>
      <c r="I135" s="45">
        <v>-7.6999999999999957E-2</v>
      </c>
      <c r="J135" s="45">
        <v>0.54099999999999993</v>
      </c>
    </row>
    <row r="136" spans="6:15" x14ac:dyDescent="0.35">
      <c r="F136" s="7">
        <v>44190</v>
      </c>
      <c r="G136" s="45">
        <v>0.3758999999999999</v>
      </c>
      <c r="H136" s="45">
        <v>0.22999999999999998</v>
      </c>
      <c r="I136" s="45">
        <v>-7.6999999999999957E-2</v>
      </c>
      <c r="J136" s="45">
        <v>0.54099999999999993</v>
      </c>
    </row>
    <row r="137" spans="6:15" x14ac:dyDescent="0.35">
      <c r="F137" s="7">
        <v>44193</v>
      </c>
      <c r="G137" s="45">
        <v>0.3741000000000001</v>
      </c>
      <c r="H137" s="45">
        <v>0.25</v>
      </c>
      <c r="I137" s="45">
        <v>-7.6999999999999957E-2</v>
      </c>
      <c r="J137" s="45">
        <v>0.54899999999999993</v>
      </c>
    </row>
    <row r="138" spans="6:15" x14ac:dyDescent="0.35">
      <c r="F138" s="7">
        <v>44194</v>
      </c>
      <c r="G138" s="45">
        <v>0.3701000000000001</v>
      </c>
      <c r="H138" s="45">
        <v>0.25</v>
      </c>
      <c r="I138" s="45">
        <v>-0.1160000000000001</v>
      </c>
      <c r="J138" s="45">
        <v>0.54399999999999982</v>
      </c>
    </row>
    <row r="139" spans="6:15" x14ac:dyDescent="0.35">
      <c r="F139" s="7">
        <v>44195</v>
      </c>
      <c r="G139" s="45">
        <v>0.37839999999999985</v>
      </c>
      <c r="H139" s="45">
        <v>0.25</v>
      </c>
      <c r="I139" s="45">
        <v>-0.11299999999999999</v>
      </c>
      <c r="J139" s="45">
        <v>0.54499999999999993</v>
      </c>
    </row>
    <row r="140" spans="6:15" x14ac:dyDescent="0.35">
      <c r="F140" s="7">
        <v>44196</v>
      </c>
      <c r="G140" s="45">
        <v>0.41249999999999987</v>
      </c>
      <c r="H140" s="45">
        <v>0.25</v>
      </c>
      <c r="I140" s="45">
        <v>-0.10499999999999998</v>
      </c>
      <c r="J140" s="45">
        <v>0.53899999999999992</v>
      </c>
    </row>
    <row r="141" spans="6:15" x14ac:dyDescent="0.35">
      <c r="F141" s="7">
        <v>44197</v>
      </c>
      <c r="G141" s="45">
        <v>0.41249999999999987</v>
      </c>
      <c r="H141" s="45">
        <v>0.25</v>
      </c>
      <c r="I141" s="45">
        <v>-0.10499999999999998</v>
      </c>
      <c r="J141" s="45">
        <v>0.63900000000000001</v>
      </c>
    </row>
    <row r="142" spans="6:15" x14ac:dyDescent="0.35">
      <c r="F142" s="7">
        <v>44200</v>
      </c>
      <c r="G142" s="45">
        <v>0.43799999999999994</v>
      </c>
      <c r="H142" s="45">
        <v>0.25</v>
      </c>
      <c r="I142" s="45">
        <v>-9.3999999999999861E-2</v>
      </c>
      <c r="J142" s="45">
        <v>0.65100000000000002</v>
      </c>
    </row>
    <row r="143" spans="6:15" x14ac:dyDescent="0.35">
      <c r="F143" s="7">
        <v>44201</v>
      </c>
      <c r="G143" s="45">
        <v>0.47220000000000018</v>
      </c>
      <c r="H143" s="45">
        <v>0.25</v>
      </c>
      <c r="I143" s="45">
        <v>-0.11799999999999988</v>
      </c>
      <c r="J143" s="45">
        <v>0.64999999999999991</v>
      </c>
    </row>
    <row r="144" spans="6:15" x14ac:dyDescent="0.35">
      <c r="F144" s="7">
        <v>44202</v>
      </c>
      <c r="G144" s="45">
        <v>0.51059999999999994</v>
      </c>
      <c r="H144" s="45">
        <v>0.30000000000000004</v>
      </c>
      <c r="I144" s="45">
        <v>-9.3999999999999861E-2</v>
      </c>
      <c r="J144" s="45">
        <v>0.67900000000000005</v>
      </c>
    </row>
    <row r="145" spans="6:10" x14ac:dyDescent="0.35">
      <c r="F145" s="7">
        <v>44203</v>
      </c>
      <c r="G145" s="45">
        <v>0.55679999999999974</v>
      </c>
      <c r="H145" s="45">
        <v>0.31000000000000005</v>
      </c>
      <c r="I145" s="45">
        <v>-6.800000000000006E-2</v>
      </c>
      <c r="J145" s="45">
        <v>0.68899999999999983</v>
      </c>
    </row>
    <row r="146" spans="6:10" x14ac:dyDescent="0.35">
      <c r="F146" s="7">
        <v>44204</v>
      </c>
      <c r="G146" s="45">
        <v>0.55190000000000006</v>
      </c>
      <c r="H146" s="45">
        <v>0.32000000000000006</v>
      </c>
      <c r="I146" s="45">
        <v>-4.3000000000000149E-2</v>
      </c>
      <c r="J146" s="45">
        <v>0.69399999999999995</v>
      </c>
    </row>
    <row r="147" spans="6:10" x14ac:dyDescent="0.35">
      <c r="F147" s="7">
        <v>44207</v>
      </c>
      <c r="G147" s="45">
        <v>0.52869999999999995</v>
      </c>
      <c r="H147" s="45">
        <v>0.32000000000000006</v>
      </c>
      <c r="I147" s="45">
        <v>-4.1999999999999815E-2</v>
      </c>
      <c r="J147" s="45">
        <v>0.67199999999999993</v>
      </c>
    </row>
    <row r="148" spans="6:10" x14ac:dyDescent="0.35">
      <c r="F148" s="7">
        <v>44208</v>
      </c>
      <c r="G148" s="45">
        <v>0.52920000000000011</v>
      </c>
      <c r="H148" s="45">
        <v>0.35</v>
      </c>
      <c r="I148" s="45">
        <v>-2.4000000000000021E-2</v>
      </c>
      <c r="J148" s="45">
        <v>0.66999999999999993</v>
      </c>
    </row>
    <row r="149" spans="6:10" x14ac:dyDescent="0.35">
      <c r="F149" s="7">
        <v>44209</v>
      </c>
      <c r="G149" s="45">
        <v>0.51249999999999996</v>
      </c>
      <c r="H149" s="45"/>
      <c r="I149" s="45">
        <v>-3.2000000000000028E-2</v>
      </c>
      <c r="J149" s="45">
        <v>0.64100000000000001</v>
      </c>
    </row>
    <row r="150" spans="6:10" x14ac:dyDescent="0.35">
      <c r="F150" s="7">
        <v>44210</v>
      </c>
      <c r="G150" s="45">
        <v>0.56479999999999975</v>
      </c>
      <c r="H150" s="45">
        <v>0.38</v>
      </c>
      <c r="I150" s="45">
        <v>-3.5000000000000142E-2</v>
      </c>
      <c r="J150" s="45">
        <v>0.68099999999999983</v>
      </c>
    </row>
    <row r="151" spans="6:10" x14ac:dyDescent="0.35">
      <c r="F151" s="7">
        <v>44211</v>
      </c>
      <c r="G151" s="45">
        <v>0.56469999999999998</v>
      </c>
      <c r="H151" s="45">
        <v>0.4</v>
      </c>
      <c r="I151" s="45">
        <v>-2.0999999999999908E-2</v>
      </c>
      <c r="J151" s="45">
        <v>0.68899999999999983</v>
      </c>
    </row>
    <row r="152" spans="6:10" x14ac:dyDescent="0.35">
      <c r="F152" s="7">
        <v>44214</v>
      </c>
      <c r="G152" s="45">
        <v>0.56469999999999998</v>
      </c>
      <c r="H152" s="45">
        <v>0.41000000000000003</v>
      </c>
      <c r="I152" s="45">
        <v>-4.0000000000000036E-3</v>
      </c>
      <c r="J152" s="45">
        <v>0.69500000000000006</v>
      </c>
    </row>
    <row r="153" spans="6:10" x14ac:dyDescent="0.35">
      <c r="F153" s="7">
        <v>44215</v>
      </c>
      <c r="G153" s="45">
        <v>0.60370000000000013</v>
      </c>
      <c r="H153" s="45">
        <v>0.43000000000000005</v>
      </c>
      <c r="I153" s="45">
        <v>2.3000000000000131E-2</v>
      </c>
      <c r="J153" s="45">
        <v>0.7</v>
      </c>
    </row>
    <row r="154" spans="6:10" x14ac:dyDescent="0.35">
      <c r="F154" s="7">
        <v>44216</v>
      </c>
      <c r="G154" s="45">
        <v>0.62770000000000015</v>
      </c>
      <c r="H154" s="45">
        <v>0.45000000000000007</v>
      </c>
      <c r="I154" s="45">
        <v>-8.0000000000000071E-3</v>
      </c>
      <c r="J154" s="45">
        <v>0.70899999999999985</v>
      </c>
    </row>
    <row r="155" spans="6:10" x14ac:dyDescent="0.35">
      <c r="F155" s="7">
        <v>44217</v>
      </c>
      <c r="G155" s="45">
        <v>0.66979999999999973</v>
      </c>
      <c r="H155" s="45">
        <v>0.46000000000000008</v>
      </c>
      <c r="I155" s="45">
        <v>-1.6999999999999904E-2</v>
      </c>
      <c r="J155" s="45">
        <v>0.72899999999999987</v>
      </c>
    </row>
    <row r="156" spans="6:10" x14ac:dyDescent="0.35">
      <c r="F156" s="7">
        <v>44218</v>
      </c>
      <c r="G156" s="45">
        <v>0.63369999999999993</v>
      </c>
      <c r="H156" s="45">
        <v>0.42000000000000004</v>
      </c>
      <c r="I156" s="45">
        <v>-6.0000000000002274E-3</v>
      </c>
      <c r="J156" s="45">
        <v>0.73299999999999987</v>
      </c>
    </row>
    <row r="157" spans="6:10" x14ac:dyDescent="0.35">
      <c r="F157" s="7">
        <v>44221</v>
      </c>
      <c r="G157" s="45">
        <v>0.62390000000000012</v>
      </c>
      <c r="H157" s="45">
        <v>0.41000000000000003</v>
      </c>
      <c r="I157" s="45">
        <v>8.0000000000000071E-3</v>
      </c>
      <c r="J157" s="45">
        <v>0.71900000000000008</v>
      </c>
    </row>
    <row r="158" spans="6:10" x14ac:dyDescent="0.35">
      <c r="F158" s="7">
        <v>44222</v>
      </c>
      <c r="G158" s="45">
        <v>0.62629999999999986</v>
      </c>
      <c r="H158" s="45">
        <v>0.42000000000000004</v>
      </c>
      <c r="I158" s="45">
        <v>2.3000000000000131E-2</v>
      </c>
      <c r="J158" s="45">
        <v>0.72300000000000009</v>
      </c>
    </row>
    <row r="159" spans="6:10" x14ac:dyDescent="0.35">
      <c r="F159" s="7">
        <v>44223</v>
      </c>
      <c r="G159" s="45">
        <v>0.6106999999999998</v>
      </c>
      <c r="H159" s="45">
        <v>0.42000000000000004</v>
      </c>
      <c r="I159" s="45">
        <v>7.2000000000000064E-2</v>
      </c>
      <c r="J159" s="45">
        <v>0.73299999999999987</v>
      </c>
    </row>
    <row r="160" spans="6:10" x14ac:dyDescent="0.35">
      <c r="F160" s="7">
        <v>44224</v>
      </c>
      <c r="G160" s="45">
        <v>0.66390000000000016</v>
      </c>
      <c r="H160" s="45">
        <v>0.45000000000000007</v>
      </c>
      <c r="I160" s="45">
        <v>0.10000000000000009</v>
      </c>
      <c r="J160" s="45">
        <v>0.72399999999999998</v>
      </c>
    </row>
    <row r="161" spans="6:10" x14ac:dyDescent="0.35">
      <c r="F161" s="7">
        <v>44225</v>
      </c>
      <c r="G161" s="45">
        <v>0.66510000000000002</v>
      </c>
      <c r="H161" s="45">
        <v>0.48</v>
      </c>
      <c r="I161" s="45">
        <v>0.12300000000000022</v>
      </c>
      <c r="J161" s="45">
        <v>0.7390000000000001</v>
      </c>
    </row>
    <row r="162" spans="6:10" x14ac:dyDescent="0.35">
      <c r="F162" s="7">
        <v>44228</v>
      </c>
      <c r="G162" s="45">
        <v>0.6584000000000001</v>
      </c>
      <c r="H162" s="45">
        <v>0.5</v>
      </c>
      <c r="I162" s="45">
        <v>0.13900000000000023</v>
      </c>
      <c r="J162" s="45">
        <v>0.72499999999999987</v>
      </c>
    </row>
    <row r="163" spans="6:10" x14ac:dyDescent="0.35">
      <c r="F163" s="7">
        <v>44229</v>
      </c>
      <c r="G163" s="45">
        <v>0.70720000000000005</v>
      </c>
      <c r="H163" s="45">
        <v>0.53</v>
      </c>
      <c r="I163" s="45">
        <v>0.14999999999999991</v>
      </c>
      <c r="J163" s="45">
        <v>0.7609999999999999</v>
      </c>
    </row>
    <row r="164" spans="6:10" x14ac:dyDescent="0.35">
      <c r="F164" s="7">
        <v>44230</v>
      </c>
      <c r="G164" s="45">
        <v>0.7468999999999999</v>
      </c>
      <c r="H164" s="45">
        <v>0.56000000000000005</v>
      </c>
      <c r="I164" s="45">
        <v>0.17499999999999982</v>
      </c>
      <c r="J164" s="45">
        <v>0.79200000000000004</v>
      </c>
    </row>
    <row r="165" spans="6:10" x14ac:dyDescent="0.35">
      <c r="F165" s="7">
        <v>44231</v>
      </c>
      <c r="G165" s="45">
        <v>0.72950000000000004</v>
      </c>
      <c r="H165" s="45">
        <v>0.52</v>
      </c>
      <c r="I165" s="45">
        <v>0.17399999999999993</v>
      </c>
      <c r="J165" s="45">
        <v>0.80299999999999994</v>
      </c>
    </row>
    <row r="166" spans="6:10" x14ac:dyDescent="0.35">
      <c r="F166" s="7">
        <v>44232</v>
      </c>
      <c r="G166" s="45">
        <v>0.75909999999999989</v>
      </c>
      <c r="H166" s="45">
        <v>0.5</v>
      </c>
      <c r="I166" s="45">
        <v>0.16400000000000015</v>
      </c>
      <c r="J166" s="45">
        <v>0.80499999999999994</v>
      </c>
    </row>
    <row r="167" spans="6:10" x14ac:dyDescent="0.35">
      <c r="F167" s="7">
        <v>44235</v>
      </c>
      <c r="G167" s="45">
        <v>0.78009999999999979</v>
      </c>
      <c r="H167" s="45">
        <v>0.5</v>
      </c>
      <c r="I167" s="45">
        <v>0.17700000000000005</v>
      </c>
      <c r="J167" s="45">
        <v>0.84299999999999997</v>
      </c>
    </row>
    <row r="168" spans="6:10" x14ac:dyDescent="0.35">
      <c r="F168" s="7">
        <v>44236</v>
      </c>
      <c r="G168" s="45">
        <v>0.78170000000000006</v>
      </c>
      <c r="H168" s="45">
        <v>0.47</v>
      </c>
      <c r="I168" s="45">
        <v>0.17899999999999983</v>
      </c>
      <c r="J168" s="45">
        <v>0.83699999999999997</v>
      </c>
    </row>
    <row r="169" spans="6:10" x14ac:dyDescent="0.35">
      <c r="F169" s="7">
        <v>44237</v>
      </c>
      <c r="G169" s="45">
        <v>0.77659999999999996</v>
      </c>
      <c r="H169" s="45">
        <v>0.46000000000000008</v>
      </c>
      <c r="I169" s="45">
        <v>0.18500000000000005</v>
      </c>
      <c r="J169" s="45">
        <v>0.81200000000000006</v>
      </c>
    </row>
    <row r="170" spans="6:10" x14ac:dyDescent="0.35">
      <c r="F170" s="7">
        <v>44238</v>
      </c>
      <c r="G170" s="45">
        <v>0.80269999999999997</v>
      </c>
      <c r="H170" s="45">
        <v>0.45000000000000007</v>
      </c>
      <c r="I170" s="45">
        <v>0.17100000000000026</v>
      </c>
      <c r="J170" s="45">
        <v>0.80199999999999982</v>
      </c>
    </row>
    <row r="171" spans="6:10" x14ac:dyDescent="0.35">
      <c r="F171" s="7">
        <v>44239</v>
      </c>
      <c r="G171" s="45">
        <v>0.82429999999999981</v>
      </c>
      <c r="H171" s="45">
        <v>0.46000000000000008</v>
      </c>
      <c r="I171" s="45">
        <v>0.17399999999999993</v>
      </c>
      <c r="J171" s="45">
        <v>0.79799999999999982</v>
      </c>
    </row>
    <row r="172" spans="6:10" x14ac:dyDescent="0.35">
      <c r="F172" s="7">
        <v>44242</v>
      </c>
      <c r="G172" s="45">
        <v>0.82429999999999981</v>
      </c>
      <c r="H172" s="45">
        <v>0.46000000000000008</v>
      </c>
      <c r="I172" s="45">
        <v>0.20999999999999996</v>
      </c>
      <c r="J172" s="45">
        <v>0.82999999999999985</v>
      </c>
    </row>
    <row r="173" spans="6:10" x14ac:dyDescent="0.35">
      <c r="F173" s="7">
        <v>44243</v>
      </c>
      <c r="G173" s="45">
        <v>0.84089999999999976</v>
      </c>
      <c r="H173" s="45">
        <v>0.48</v>
      </c>
      <c r="I173" s="45">
        <v>0.20599999999999996</v>
      </c>
      <c r="J173" s="45">
        <v>0.8640000000000001</v>
      </c>
    </row>
    <row r="174" spans="6:10" x14ac:dyDescent="0.35">
      <c r="F174" s="7">
        <v>44244</v>
      </c>
      <c r="G174" s="45">
        <v>0.81379999999999986</v>
      </c>
      <c r="H174" s="45">
        <v>0.47</v>
      </c>
      <c r="I174" s="45">
        <v>0.19700000000000006</v>
      </c>
      <c r="J174" s="45">
        <v>0.8600000000000001</v>
      </c>
    </row>
    <row r="175" spans="6:10" x14ac:dyDescent="0.35">
      <c r="F175" s="7">
        <v>44245</v>
      </c>
      <c r="G175" s="45">
        <v>0.76649999999999996</v>
      </c>
      <c r="H175" s="45">
        <v>0.44000000000000006</v>
      </c>
      <c r="I175" s="45">
        <v>0.18400000000000016</v>
      </c>
      <c r="J175" s="45">
        <v>0.83200000000000007</v>
      </c>
    </row>
    <row r="176" spans="6:10" x14ac:dyDescent="0.35">
      <c r="F176" s="7">
        <v>44246</v>
      </c>
      <c r="G176" s="45">
        <v>0.76079999999999992</v>
      </c>
      <c r="H176" s="45">
        <v>0.38</v>
      </c>
      <c r="I176" s="45">
        <v>0.19600000000000017</v>
      </c>
      <c r="J176" s="45">
        <v>0.82800000000000007</v>
      </c>
    </row>
    <row r="177" spans="6:10" x14ac:dyDescent="0.35">
      <c r="F177" s="7">
        <v>44249</v>
      </c>
      <c r="G177" s="45">
        <v>0.81469999999999998</v>
      </c>
      <c r="H177" s="45">
        <v>0.41000000000000003</v>
      </c>
      <c r="I177" s="45">
        <v>0.20199999999999996</v>
      </c>
      <c r="J177" s="45">
        <v>0.84800000000000009</v>
      </c>
    </row>
    <row r="178" spans="6:10" x14ac:dyDescent="0.35">
      <c r="F178" s="7">
        <v>44250</v>
      </c>
      <c r="G178" s="45">
        <v>0.8364999999999998</v>
      </c>
      <c r="H178" s="45">
        <v>0.44000000000000006</v>
      </c>
      <c r="I178" s="45">
        <v>0.22100000000000009</v>
      </c>
      <c r="J178" s="45">
        <v>0.84899999999999998</v>
      </c>
    </row>
    <row r="179" spans="6:10" x14ac:dyDescent="0.35">
      <c r="F179" s="7">
        <v>44251</v>
      </c>
      <c r="G179" s="45">
        <v>0.84440000000000004</v>
      </c>
      <c r="H179" s="45">
        <v>0.46000000000000008</v>
      </c>
      <c r="I179" s="45">
        <v>0.25</v>
      </c>
      <c r="J179" s="45">
        <v>0.83699999999999997</v>
      </c>
    </row>
    <row r="180" spans="6:10" x14ac:dyDescent="0.35">
      <c r="F180" s="7">
        <v>44252</v>
      </c>
      <c r="G180" s="45">
        <v>0.80530000000000013</v>
      </c>
      <c r="H180" s="45">
        <v>0.49</v>
      </c>
      <c r="I180" s="45">
        <v>0.33599999999999985</v>
      </c>
      <c r="J180" s="45">
        <v>0.82599999999999985</v>
      </c>
    </row>
    <row r="181" spans="6:10" x14ac:dyDescent="0.35">
      <c r="F181" s="7">
        <v>44253</v>
      </c>
      <c r="G181" s="45">
        <v>0.86909999999999976</v>
      </c>
      <c r="H181" s="45">
        <v>0.48</v>
      </c>
      <c r="I181" s="45">
        <v>0.32399999999999984</v>
      </c>
      <c r="J181" s="45">
        <v>0.89599999999999991</v>
      </c>
    </row>
    <row r="182" spans="6:10" x14ac:dyDescent="0.35">
      <c r="F182" s="7">
        <v>44256</v>
      </c>
      <c r="G182" s="45">
        <v>0.88000000000000012</v>
      </c>
      <c r="H182" s="45">
        <v>0.51</v>
      </c>
      <c r="I182" s="45">
        <v>0.32600000000000007</v>
      </c>
      <c r="J182" s="45">
        <v>0.8819999999999999</v>
      </c>
    </row>
    <row r="183" spans="6:10" x14ac:dyDescent="0.35">
      <c r="F183" s="7">
        <v>44257</v>
      </c>
      <c r="G183" s="45">
        <v>0.91220000000000012</v>
      </c>
      <c r="H183" s="45">
        <v>0.52</v>
      </c>
      <c r="I183" s="45">
        <v>0.31000000000000005</v>
      </c>
      <c r="J183" s="45">
        <v>0.90199999999999991</v>
      </c>
    </row>
    <row r="184" spans="6:10" x14ac:dyDescent="0.35">
      <c r="F184" s="7">
        <v>44258</v>
      </c>
      <c r="G184" s="45">
        <v>0.93289999999999984</v>
      </c>
      <c r="H184" s="45">
        <v>0.54</v>
      </c>
      <c r="I184" s="45">
        <v>0.34299999999999997</v>
      </c>
      <c r="J184" s="45">
        <v>0.92199999999999993</v>
      </c>
    </row>
    <row r="185" spans="6:10" x14ac:dyDescent="0.35">
      <c r="F185" s="7">
        <v>44259</v>
      </c>
      <c r="G185" s="45">
        <v>0.91359999999999997</v>
      </c>
      <c r="H185" s="45">
        <v>0.55000000000000004</v>
      </c>
      <c r="I185" s="45">
        <v>0.3660000000000001</v>
      </c>
      <c r="J185" s="45">
        <v>0.98399999999999976</v>
      </c>
    </row>
    <row r="186" spans="6:10" x14ac:dyDescent="0.35">
      <c r="F186" s="7">
        <v>44260</v>
      </c>
      <c r="G186" s="45">
        <v>0.9332999999999998</v>
      </c>
      <c r="H186" s="45">
        <v>0.6100000000000001</v>
      </c>
      <c r="I186" s="45">
        <v>0.38900000000000023</v>
      </c>
      <c r="J186" s="45">
        <v>0.98599999999999999</v>
      </c>
    </row>
    <row r="187" spans="6:10" x14ac:dyDescent="0.35">
      <c r="F187" s="7">
        <v>44263</v>
      </c>
      <c r="G187" s="45">
        <v>0.89709999999999979</v>
      </c>
      <c r="H187" s="45">
        <v>0.59000000000000008</v>
      </c>
      <c r="I187" s="45">
        <v>0.375</v>
      </c>
      <c r="J187" s="45">
        <v>0.96900000000000008</v>
      </c>
    </row>
    <row r="188" spans="6:10" x14ac:dyDescent="0.35">
      <c r="F188" s="7">
        <v>44264</v>
      </c>
      <c r="G188" s="45">
        <v>0.90759999999999974</v>
      </c>
      <c r="H188" s="45">
        <v>0.60000000000000009</v>
      </c>
      <c r="I188" s="45">
        <v>0.39300000000000024</v>
      </c>
      <c r="J188" s="45">
        <v>0.96699999999999986</v>
      </c>
    </row>
    <row r="189" spans="6:10" x14ac:dyDescent="0.35">
      <c r="F189" s="7">
        <v>44265</v>
      </c>
      <c r="G189" s="45">
        <v>0.96599999999999997</v>
      </c>
      <c r="H189" s="45">
        <v>0.59000000000000008</v>
      </c>
      <c r="I189" s="45">
        <v>0.40100000000000025</v>
      </c>
      <c r="J189" s="45">
        <v>1.0050000000000001</v>
      </c>
    </row>
    <row r="190" spans="6:10" x14ac:dyDescent="0.35">
      <c r="F190" s="7">
        <v>44266</v>
      </c>
      <c r="G190" s="45">
        <v>1.0233000000000001</v>
      </c>
      <c r="H190" s="45">
        <v>0.62000000000000011</v>
      </c>
      <c r="I190" s="45">
        <v>0.40200000000000014</v>
      </c>
      <c r="J190" s="45">
        <v>1.0239999999999998</v>
      </c>
    </row>
    <row r="191" spans="6:10" x14ac:dyDescent="0.35">
      <c r="F191" s="7">
        <v>44267</v>
      </c>
      <c r="G191" s="45">
        <v>1.0288999999999999</v>
      </c>
      <c r="H191" s="45">
        <v>0.65000000000000013</v>
      </c>
      <c r="I191" s="45">
        <v>0.43000000000000016</v>
      </c>
      <c r="J191" s="45">
        <v>0.99700000000000011</v>
      </c>
    </row>
    <row r="192" spans="6:10" x14ac:dyDescent="0.35">
      <c r="F192" s="7">
        <v>44270</v>
      </c>
      <c r="G192" s="45">
        <v>1.0458999999999998</v>
      </c>
      <c r="H192" s="45">
        <v>0.65000000000000013</v>
      </c>
      <c r="I192" s="45">
        <v>0.47199999999999998</v>
      </c>
      <c r="J192" s="45">
        <v>0.98799999999999977</v>
      </c>
    </row>
    <row r="193" spans="6:10" x14ac:dyDescent="0.35">
      <c r="F193" s="7">
        <v>44271</v>
      </c>
      <c r="G193" s="45">
        <v>1.0984</v>
      </c>
      <c r="H193" s="45">
        <v>0.69</v>
      </c>
      <c r="I193" s="45">
        <v>0.47599999999999998</v>
      </c>
      <c r="J193" s="45">
        <v>0.94500000000000006</v>
      </c>
    </row>
    <row r="194" spans="6:10" x14ac:dyDescent="0.35">
      <c r="F194" s="7">
        <v>44272</v>
      </c>
      <c r="G194" s="45">
        <v>1.0814999999999999</v>
      </c>
      <c r="H194" s="45">
        <v>0.67999999999999994</v>
      </c>
      <c r="I194" s="45">
        <v>0.47900000000000009</v>
      </c>
      <c r="J194" s="45">
        <v>0.92900000000000005</v>
      </c>
    </row>
    <row r="195" spans="6:10" x14ac:dyDescent="0.35">
      <c r="F195" s="7">
        <v>44273</v>
      </c>
      <c r="G195" s="45">
        <v>1.0128999999999999</v>
      </c>
      <c r="H195" s="45">
        <v>0.67000000000000015</v>
      </c>
      <c r="I195" s="45">
        <v>0.47599999999999998</v>
      </c>
      <c r="J195" s="45">
        <v>0.8989999999999998</v>
      </c>
    </row>
    <row r="196" spans="6:10" x14ac:dyDescent="0.35">
      <c r="F196" s="7">
        <v>44274</v>
      </c>
      <c r="G196" s="45">
        <v>0.99950000000000006</v>
      </c>
      <c r="H196" s="45">
        <v>0.64000000000000012</v>
      </c>
      <c r="I196" s="45">
        <v>0.47100000000000009</v>
      </c>
      <c r="J196" s="45">
        <v>0.90599999999999992</v>
      </c>
    </row>
    <row r="197" spans="6:10" x14ac:dyDescent="0.35">
      <c r="F197" s="7">
        <v>44277</v>
      </c>
      <c r="G197" s="45">
        <v>1.0043999999999997</v>
      </c>
      <c r="H197" s="45">
        <v>0.65999999999999992</v>
      </c>
      <c r="I197" s="45">
        <v>0.46899999999999986</v>
      </c>
      <c r="J197" s="45">
        <v>0.85600000000000009</v>
      </c>
    </row>
    <row r="198" spans="6:10" x14ac:dyDescent="0.35">
      <c r="F198" s="7">
        <v>44278</v>
      </c>
      <c r="G198" s="45">
        <v>0.97189999999999999</v>
      </c>
      <c r="H198" s="45">
        <v>0.65000000000000013</v>
      </c>
      <c r="I198" s="45">
        <v>0.47500000000000009</v>
      </c>
      <c r="J198" s="45">
        <v>0.84599999999999986</v>
      </c>
    </row>
    <row r="199" spans="6:10" x14ac:dyDescent="0.35">
      <c r="F199" s="7">
        <v>44279</v>
      </c>
      <c r="G199" s="45">
        <v>1.0184999999999997</v>
      </c>
      <c r="H199" s="45">
        <v>0.69</v>
      </c>
      <c r="I199" s="45">
        <v>0.48600000000000021</v>
      </c>
      <c r="J199" s="45">
        <v>0.84899999999999998</v>
      </c>
    </row>
    <row r="200" spans="6:10" x14ac:dyDescent="0.35">
      <c r="F200" s="7">
        <v>44280</v>
      </c>
      <c r="G200" s="45">
        <v>1.0315000000000001</v>
      </c>
      <c r="H200" s="45">
        <v>0.67999999999999994</v>
      </c>
      <c r="I200" s="45">
        <v>0.49800000000000022</v>
      </c>
      <c r="J200" s="45">
        <v>0.86999999999999988</v>
      </c>
    </row>
    <row r="201" spans="6:10" x14ac:dyDescent="0.35">
      <c r="F201" s="7">
        <v>44281</v>
      </c>
      <c r="G201" s="45">
        <v>1.0755000000000001</v>
      </c>
      <c r="H201" s="45">
        <v>0.71</v>
      </c>
      <c r="I201" s="45">
        <v>0.53699999999999992</v>
      </c>
      <c r="J201" s="45">
        <v>0.86299999999999999</v>
      </c>
    </row>
    <row r="202" spans="6:10" x14ac:dyDescent="0.35">
      <c r="F202" s="7">
        <v>44284</v>
      </c>
      <c r="G202" s="45">
        <v>1.0591000000000002</v>
      </c>
      <c r="H202" s="45">
        <v>0.73</v>
      </c>
      <c r="I202" s="45">
        <v>0.53200000000000003</v>
      </c>
      <c r="J202" s="45">
        <v>0.84999999999999987</v>
      </c>
    </row>
    <row r="203" spans="6:10" x14ac:dyDescent="0.35">
      <c r="F203" s="7">
        <v>44285</v>
      </c>
      <c r="G203" s="45">
        <v>1.0193000000000001</v>
      </c>
      <c r="H203" s="45">
        <v>0.74</v>
      </c>
      <c r="I203" s="45">
        <v>0.52099999999999991</v>
      </c>
      <c r="J203" s="45">
        <v>0.85899999999999999</v>
      </c>
    </row>
    <row r="204" spans="6:10" x14ac:dyDescent="0.35">
      <c r="F204" s="7">
        <v>44286</v>
      </c>
      <c r="G204" s="45">
        <v>1.0475999999999999</v>
      </c>
      <c r="H204" s="45">
        <v>0.75</v>
      </c>
      <c r="I204" s="45">
        <v>0.54499999999999993</v>
      </c>
      <c r="J204" s="45">
        <v>0.86299999999999999</v>
      </c>
    </row>
    <row r="205" spans="6:10" x14ac:dyDescent="0.35">
      <c r="F205" s="7">
        <v>44287</v>
      </c>
      <c r="G205" s="45">
        <v>1.0582</v>
      </c>
      <c r="H205" s="45">
        <v>0.78</v>
      </c>
      <c r="I205" s="45">
        <v>0.58800000000000008</v>
      </c>
      <c r="J205" s="45">
        <v>0.871</v>
      </c>
    </row>
    <row r="206" spans="6:10" x14ac:dyDescent="0.35">
      <c r="F206" s="7">
        <v>44288</v>
      </c>
      <c r="G206" s="45">
        <v>1.0805</v>
      </c>
      <c r="H206" s="45">
        <v>0.78</v>
      </c>
      <c r="I206" s="45">
        <v>0.58800000000000008</v>
      </c>
      <c r="J206" s="45">
        <v>0.871</v>
      </c>
    </row>
    <row r="207" spans="6:10" x14ac:dyDescent="0.35">
      <c r="F207" s="7">
        <v>44291</v>
      </c>
      <c r="G207" s="45">
        <v>1.0466999999999997</v>
      </c>
      <c r="H207" s="45">
        <v>0.78</v>
      </c>
      <c r="I207" s="45">
        <v>0.58800000000000008</v>
      </c>
      <c r="J207" s="45">
        <v>0.871</v>
      </c>
    </row>
    <row r="208" spans="6:10" x14ac:dyDescent="0.35">
      <c r="F208" s="7">
        <v>44292</v>
      </c>
      <c r="G208" s="45">
        <v>1.0115000000000001</v>
      </c>
      <c r="H208" s="45">
        <v>0.79</v>
      </c>
      <c r="I208" s="45">
        <v>0.58099999999999996</v>
      </c>
      <c r="J208" s="45">
        <v>0.88400000000000012</v>
      </c>
    </row>
    <row r="209" spans="6:10" x14ac:dyDescent="0.35">
      <c r="F209" s="7">
        <v>44293</v>
      </c>
      <c r="G209" s="45">
        <v>1.0385000000000002</v>
      </c>
      <c r="H209" s="45">
        <v>0.79</v>
      </c>
      <c r="I209" s="45">
        <v>0.56400000000000006</v>
      </c>
      <c r="J209" s="45">
        <v>0.88900000000000001</v>
      </c>
    </row>
    <row r="210" spans="6:10" x14ac:dyDescent="0.35">
      <c r="F210" s="7">
        <v>44294</v>
      </c>
      <c r="G210" s="45">
        <v>1.0165</v>
      </c>
      <c r="H210" s="45">
        <v>0.79</v>
      </c>
      <c r="I210" s="45">
        <v>0.54700000000000015</v>
      </c>
      <c r="J210" s="45">
        <v>0.90100000000000002</v>
      </c>
    </row>
    <row r="211" spans="6:10" x14ac:dyDescent="0.35">
      <c r="F211" s="7">
        <v>44295</v>
      </c>
      <c r="G211" s="45">
        <v>1.0233000000000001</v>
      </c>
      <c r="H211" s="45">
        <v>0.79</v>
      </c>
      <c r="I211" s="45">
        <v>0.50700000000000012</v>
      </c>
      <c r="J211" s="45">
        <v>0.8919999999999999</v>
      </c>
    </row>
    <row r="212" spans="6:10" x14ac:dyDescent="0.35">
      <c r="F212" s="7">
        <v>44298</v>
      </c>
      <c r="G212" s="45">
        <v>1.0433000000000001</v>
      </c>
      <c r="H212" s="45">
        <v>0.8</v>
      </c>
      <c r="I212" s="45">
        <v>0.504</v>
      </c>
      <c r="J212" s="45">
        <v>0.88400000000000012</v>
      </c>
    </row>
    <row r="213" spans="6:10" x14ac:dyDescent="0.35">
      <c r="F213" s="7">
        <v>44299</v>
      </c>
      <c r="G213" s="45">
        <v>1.0351000000000001</v>
      </c>
      <c r="H213" s="45">
        <v>0.8</v>
      </c>
      <c r="I213" s="45">
        <v>0.51100000000000012</v>
      </c>
      <c r="J213" s="45">
        <v>0.91899999999999982</v>
      </c>
    </row>
    <row r="214" spans="6:10" x14ac:dyDescent="0.35">
      <c r="F214" s="7">
        <v>44300</v>
      </c>
      <c r="G214" s="45">
        <v>1.0630999999999997</v>
      </c>
      <c r="H214" s="45">
        <v>0.79</v>
      </c>
      <c r="I214" s="45">
        <v>0.48099999999999987</v>
      </c>
      <c r="J214" s="45">
        <v>0.96699999999999986</v>
      </c>
    </row>
    <row r="215" spans="6:10" x14ac:dyDescent="0.35">
      <c r="F215" s="7">
        <v>44301</v>
      </c>
      <c r="G215" s="45">
        <v>1.0557000000000001</v>
      </c>
      <c r="H215" s="45">
        <v>0.76</v>
      </c>
      <c r="I215" s="45">
        <v>0.45800000000000018</v>
      </c>
      <c r="J215" s="45">
        <v>0.97700000000000009</v>
      </c>
    </row>
    <row r="216" spans="6:10" x14ac:dyDescent="0.35">
      <c r="F216" s="7">
        <v>44302</v>
      </c>
      <c r="G216" s="45">
        <v>1.0709000000000002</v>
      </c>
      <c r="H216" s="45">
        <v>0.74</v>
      </c>
      <c r="I216" s="45">
        <v>0.45599999999999996</v>
      </c>
      <c r="J216" s="45">
        <v>0.99700000000000011</v>
      </c>
    </row>
    <row r="217" spans="6:10" x14ac:dyDescent="0.35">
      <c r="F217" s="7">
        <v>44305</v>
      </c>
      <c r="G217" s="45">
        <v>1.0515999999999999</v>
      </c>
      <c r="H217" s="45">
        <v>0.77</v>
      </c>
      <c r="I217" s="45">
        <v>0.44099999999999984</v>
      </c>
      <c r="J217" s="45">
        <v>0.998</v>
      </c>
    </row>
    <row r="218" spans="6:10" x14ac:dyDescent="0.35">
      <c r="F218" s="7">
        <v>44306</v>
      </c>
      <c r="G218" s="45">
        <v>1.0269999999999999</v>
      </c>
      <c r="H218" s="45">
        <v>0.78</v>
      </c>
      <c r="I218" s="45">
        <v>0.41999999999999993</v>
      </c>
      <c r="J218" s="45">
        <v>0.99999999999999978</v>
      </c>
    </row>
    <row r="219" spans="6:10" x14ac:dyDescent="0.35">
      <c r="F219" s="7">
        <v>44307</v>
      </c>
      <c r="G219" s="45">
        <v>1.0185999999999999</v>
      </c>
      <c r="H219" s="45">
        <v>0.79</v>
      </c>
      <c r="I219" s="45">
        <v>0.41100000000000003</v>
      </c>
      <c r="J219" s="45">
        <v>1.0130000000000001</v>
      </c>
    </row>
    <row r="220" spans="6:10" x14ac:dyDescent="0.35">
      <c r="F220" s="7">
        <v>44308</v>
      </c>
      <c r="G220" s="45">
        <v>1.018</v>
      </c>
      <c r="H220" s="45">
        <v>0.76</v>
      </c>
      <c r="I220" s="45">
        <v>0.40200000000000014</v>
      </c>
      <c r="J220" s="45">
        <v>1.006</v>
      </c>
    </row>
    <row r="221" spans="6:10" x14ac:dyDescent="0.35">
      <c r="F221" s="7">
        <v>44309</v>
      </c>
      <c r="G221" s="45">
        <v>0.88650000000000007</v>
      </c>
      <c r="H221" s="45">
        <v>0.77</v>
      </c>
      <c r="I221" s="45">
        <v>0.39599999999999991</v>
      </c>
      <c r="J221" s="45">
        <v>1.022</v>
      </c>
    </row>
    <row r="222" spans="6:10" x14ac:dyDescent="0.35">
      <c r="F222" s="7">
        <v>44312</v>
      </c>
      <c r="G222" s="45">
        <v>0.9159999999999997</v>
      </c>
      <c r="H222" s="45">
        <v>0.76</v>
      </c>
      <c r="I222" s="45">
        <v>0.39999999999999991</v>
      </c>
      <c r="J222" s="45">
        <v>1.022</v>
      </c>
    </row>
    <row r="223" spans="6:10" x14ac:dyDescent="0.35">
      <c r="F223" s="7">
        <v>44313</v>
      </c>
      <c r="G223" s="45">
        <v>0.98649999999999971</v>
      </c>
      <c r="H223" s="45">
        <v>0.78</v>
      </c>
      <c r="I223" s="45">
        <v>0.39300000000000024</v>
      </c>
      <c r="J223" s="45">
        <v>1.0199999999999998</v>
      </c>
    </row>
    <row r="224" spans="6:10" x14ac:dyDescent="0.35">
      <c r="F224" s="7">
        <v>44314</v>
      </c>
      <c r="G224" s="45">
        <v>1.0188999999999997</v>
      </c>
      <c r="H224" s="45">
        <v>0.81</v>
      </c>
      <c r="I224" s="45">
        <v>0.39599999999999991</v>
      </c>
      <c r="J224" s="45">
        <v>0.97999999999999976</v>
      </c>
    </row>
    <row r="225" spans="6:10" x14ac:dyDescent="0.35">
      <c r="F225" s="7">
        <v>44315</v>
      </c>
      <c r="G225" s="45">
        <v>1.0338999999999998</v>
      </c>
      <c r="H225" s="45">
        <v>0.83000000000000007</v>
      </c>
      <c r="I225" s="45">
        <v>0.40500000000000025</v>
      </c>
      <c r="J225" s="45">
        <v>0.94500000000000006</v>
      </c>
    </row>
    <row r="226" spans="6:10" x14ac:dyDescent="0.35">
      <c r="F226" s="7">
        <v>44316</v>
      </c>
      <c r="G226" s="45">
        <v>1.0330999999999999</v>
      </c>
      <c r="H226" s="45">
        <v>0.83000000000000007</v>
      </c>
      <c r="I226" s="45">
        <v>0.42399999999999993</v>
      </c>
      <c r="J226" s="45">
        <v>0.94299999999999984</v>
      </c>
    </row>
    <row r="227" spans="6:10" x14ac:dyDescent="0.35">
      <c r="F227" s="7">
        <v>44319</v>
      </c>
      <c r="G227" s="45">
        <v>1.0702</v>
      </c>
      <c r="H227" s="45">
        <v>0.81</v>
      </c>
      <c r="I227" s="45">
        <v>0.42399999999999993</v>
      </c>
      <c r="J227" s="45">
        <v>0.92500000000000004</v>
      </c>
    </row>
    <row r="228" spans="6:10" x14ac:dyDescent="0.35">
      <c r="F228" s="7">
        <v>44320</v>
      </c>
      <c r="G228" s="45">
        <v>1.119</v>
      </c>
      <c r="H228" s="45">
        <v>0.8</v>
      </c>
      <c r="I228" s="45">
        <v>0.43500000000000005</v>
      </c>
      <c r="J228" s="45">
        <v>0.91999999999999993</v>
      </c>
    </row>
    <row r="229" spans="6:10" x14ac:dyDescent="0.35">
      <c r="F229" s="7">
        <v>44321</v>
      </c>
      <c r="G229" s="45">
        <v>1.1578000000000002</v>
      </c>
      <c r="H229" s="45">
        <v>0.83000000000000007</v>
      </c>
      <c r="I229" s="45">
        <v>0.45500000000000007</v>
      </c>
      <c r="J229" s="45">
        <v>0.94699999999999984</v>
      </c>
    </row>
    <row r="230" spans="6:10" x14ac:dyDescent="0.35">
      <c r="F230" s="7">
        <v>44322</v>
      </c>
      <c r="G230" s="45">
        <v>1.1218999999999999</v>
      </c>
      <c r="H230" s="45">
        <v>0.81</v>
      </c>
      <c r="I230" s="45">
        <v>0.49299999999999988</v>
      </c>
      <c r="J230" s="45">
        <v>0.96699999999999986</v>
      </c>
    </row>
    <row r="231" spans="6:10" x14ac:dyDescent="0.35">
      <c r="F231" s="7">
        <v>44323</v>
      </c>
      <c r="G231" s="45">
        <v>1.1445999999999998</v>
      </c>
      <c r="H231" s="45">
        <v>0.84000000000000008</v>
      </c>
      <c r="I231" s="45">
        <v>0.49000000000000021</v>
      </c>
      <c r="J231" s="45">
        <v>0.98399999999999976</v>
      </c>
    </row>
    <row r="232" spans="6:10" x14ac:dyDescent="0.35">
      <c r="F232" s="7">
        <v>44326</v>
      </c>
      <c r="G232" s="45">
        <v>1.1759999999999999</v>
      </c>
      <c r="H232" s="45">
        <v>0.88000000000000012</v>
      </c>
      <c r="I232" s="45">
        <v>0.49400000000000022</v>
      </c>
      <c r="J232" s="45">
        <v>1.0269999999999999</v>
      </c>
    </row>
    <row r="233" spans="6:10" x14ac:dyDescent="0.35">
      <c r="F233" s="7">
        <v>44327</v>
      </c>
      <c r="G233" s="45">
        <v>1.1590999999999998</v>
      </c>
      <c r="H233" s="45">
        <v>0.90000000000000013</v>
      </c>
      <c r="I233" s="45">
        <v>0.45599999999999996</v>
      </c>
      <c r="J233" s="45">
        <v>1.0740000000000001</v>
      </c>
    </row>
    <row r="234" spans="6:10" x14ac:dyDescent="0.35">
      <c r="F234" s="7">
        <v>44328</v>
      </c>
      <c r="G234" s="45">
        <v>1.1940999999999999</v>
      </c>
      <c r="H234" s="45">
        <v>0.95</v>
      </c>
      <c r="I234" s="45">
        <v>0.4740000000000002</v>
      </c>
      <c r="J234" s="45">
        <v>1.1060000000000001</v>
      </c>
    </row>
    <row r="235" spans="6:10" x14ac:dyDescent="0.35">
      <c r="F235" s="7">
        <v>44329</v>
      </c>
      <c r="G235" s="45">
        <v>1.1352</v>
      </c>
      <c r="H235" s="45">
        <v>0.92000000000000015</v>
      </c>
      <c r="I235" s="45">
        <v>0.46499999999999986</v>
      </c>
      <c r="J235" s="45">
        <v>1.1729999999999998</v>
      </c>
    </row>
    <row r="236" spans="6:10" x14ac:dyDescent="0.35">
      <c r="F236" s="7">
        <v>44330</v>
      </c>
      <c r="G236" s="45">
        <v>1.1578000000000002</v>
      </c>
      <c r="H236" s="45">
        <v>0.88000000000000012</v>
      </c>
      <c r="I236" s="45">
        <v>0.49400000000000022</v>
      </c>
      <c r="J236" s="45">
        <v>1.135</v>
      </c>
    </row>
    <row r="237" spans="6:10" x14ac:dyDescent="0.35">
      <c r="F237" s="7">
        <v>44333</v>
      </c>
      <c r="G237" s="45">
        <v>1.2143999999999997</v>
      </c>
      <c r="H237" s="45">
        <v>0.90999999999999992</v>
      </c>
      <c r="I237" s="45">
        <v>0.51000000000000023</v>
      </c>
      <c r="J237" s="45">
        <v>1.1180000000000001</v>
      </c>
    </row>
    <row r="238" spans="6:10" x14ac:dyDescent="0.35">
      <c r="F238" s="7">
        <v>44334</v>
      </c>
      <c r="G238" s="45">
        <v>1.1941999999999997</v>
      </c>
      <c r="H238" s="45">
        <v>0.92999999999999994</v>
      </c>
      <c r="I238" s="45">
        <v>0.52400000000000002</v>
      </c>
      <c r="J238" s="45">
        <v>1.119</v>
      </c>
    </row>
    <row r="239" spans="6:10" x14ac:dyDescent="0.35">
      <c r="F239" s="7">
        <v>44335</v>
      </c>
      <c r="G239" s="45">
        <v>1.1117000000000001</v>
      </c>
      <c r="H239" s="45">
        <v>0.88000000000000012</v>
      </c>
      <c r="I239" s="45">
        <v>0.59200000000000008</v>
      </c>
      <c r="J239" s="45">
        <v>1.1399999999999999</v>
      </c>
    </row>
    <row r="240" spans="6:10" x14ac:dyDescent="0.35">
      <c r="F240" s="7">
        <v>44336</v>
      </c>
      <c r="G240" s="45">
        <v>1.0610000000000002</v>
      </c>
      <c r="H240" s="45">
        <v>0.82000000000000006</v>
      </c>
      <c r="I240" s="45">
        <v>0.59200000000000008</v>
      </c>
      <c r="J240" s="45">
        <v>1.1199999999999999</v>
      </c>
    </row>
    <row r="241" spans="6:10" x14ac:dyDescent="0.35">
      <c r="F241" s="7">
        <v>44337</v>
      </c>
      <c r="G241" s="45">
        <v>1.0847</v>
      </c>
      <c r="H241" s="45">
        <v>0.81</v>
      </c>
      <c r="I241" s="45">
        <v>0.64800000000000013</v>
      </c>
      <c r="J241" s="45">
        <v>1.0669999999999999</v>
      </c>
    </row>
    <row r="242" spans="6:10" x14ac:dyDescent="0.35">
      <c r="F242" s="7">
        <v>44340</v>
      </c>
      <c r="G242" s="45">
        <v>1.1083999999999998</v>
      </c>
      <c r="H242" s="45">
        <v>0.82000000000000006</v>
      </c>
      <c r="I242" s="45">
        <v>0.62300000000000022</v>
      </c>
      <c r="J242" s="45">
        <v>1.0450000000000002</v>
      </c>
    </row>
    <row r="243" spans="6:10" x14ac:dyDescent="0.35">
      <c r="F243" s="7">
        <v>44341</v>
      </c>
      <c r="G243" s="45">
        <v>1.0873000000000002</v>
      </c>
      <c r="H243" s="45">
        <v>0.82000000000000006</v>
      </c>
      <c r="I243" s="45">
        <v>0.6080000000000001</v>
      </c>
      <c r="J243" s="45">
        <v>1.006</v>
      </c>
    </row>
    <row r="244" spans="6:10" x14ac:dyDescent="0.35">
      <c r="F244" s="7">
        <v>44342</v>
      </c>
      <c r="G244" s="45">
        <v>1.0570999999999999</v>
      </c>
      <c r="H244" s="45">
        <v>0.78</v>
      </c>
      <c r="I244" s="45">
        <v>0.6080000000000001</v>
      </c>
      <c r="J244" s="45">
        <v>1.002</v>
      </c>
    </row>
    <row r="245" spans="6:10" x14ac:dyDescent="0.35">
      <c r="F245" s="7">
        <v>44343</v>
      </c>
      <c r="G245" s="45">
        <v>1.0647</v>
      </c>
      <c r="H245" s="45">
        <v>0.76</v>
      </c>
      <c r="I245" s="45">
        <v>0.60199999999999987</v>
      </c>
      <c r="J245" s="45">
        <v>0.99499999999999988</v>
      </c>
    </row>
    <row r="246" spans="6:10" x14ac:dyDescent="0.35">
      <c r="F246" s="7">
        <v>44344</v>
      </c>
      <c r="G246" s="45">
        <v>1.0414000000000001</v>
      </c>
      <c r="H246" s="45">
        <v>0.79</v>
      </c>
      <c r="I246" s="45">
        <v>0.63100000000000023</v>
      </c>
      <c r="J246" s="45">
        <v>0.99599999999999977</v>
      </c>
    </row>
    <row r="247" spans="6:10" x14ac:dyDescent="0.35">
      <c r="F247" s="7">
        <v>44347</v>
      </c>
      <c r="G247" s="45">
        <v>1.0414000000000001</v>
      </c>
      <c r="H247" s="45">
        <v>0.8</v>
      </c>
      <c r="I247" s="45">
        <v>0.63100000000000023</v>
      </c>
      <c r="J247" s="45">
        <v>1.0090000000000001</v>
      </c>
    </row>
  </sheetData>
  <mergeCells count="11">
    <mergeCell ref="N7:O7"/>
    <mergeCell ref="M9:O9"/>
    <mergeCell ref="M6:O6"/>
    <mergeCell ref="M7:M8"/>
    <mergeCell ref="C6:D6"/>
    <mergeCell ref="D7:D8"/>
    <mergeCell ref="C7:C8"/>
    <mergeCell ref="C9:D9"/>
    <mergeCell ref="G6:J6"/>
    <mergeCell ref="G9:J9"/>
    <mergeCell ref="G7:J7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459"/>
  <sheetViews>
    <sheetView workbookViewId="0">
      <pane ySplit="11" topLeftCell="A12" activePane="bottomLeft" state="frozen"/>
      <selection pane="bottomLeft"/>
    </sheetView>
  </sheetViews>
  <sheetFormatPr defaultRowHeight="15" x14ac:dyDescent="0.35"/>
  <cols>
    <col min="2" max="2" width="8.88671875" style="31"/>
    <col min="3" max="3" width="10.109375" customWidth="1"/>
    <col min="4" max="5" width="15.109375" customWidth="1"/>
    <col min="6" max="11" width="10.109375" customWidth="1"/>
    <col min="12" max="12" width="3.6640625" bestFit="1" customWidth="1"/>
    <col min="13" max="16" width="14.6640625" customWidth="1"/>
  </cols>
  <sheetData>
    <row r="1" spans="1:17" ht="20.399999999999999" x14ac:dyDescent="0.45">
      <c r="A1" s="2" t="s">
        <v>239</v>
      </c>
      <c r="B1" s="2"/>
    </row>
    <row r="2" spans="1:17" ht="16.8" x14ac:dyDescent="0.4">
      <c r="A2" s="3"/>
      <c r="B2" s="3"/>
    </row>
    <row r="3" spans="1:17" x14ac:dyDescent="0.35">
      <c r="A3" s="1" t="s">
        <v>240</v>
      </c>
      <c r="B3" s="34"/>
    </row>
    <row r="5" spans="1:17" s="105" customFormat="1" x14ac:dyDescent="0.35"/>
    <row r="6" spans="1:17" s="105" customFormat="1" ht="16.2" customHeight="1" x14ac:dyDescent="0.35"/>
    <row r="7" spans="1:17" ht="28.95" customHeight="1" x14ac:dyDescent="0.35">
      <c r="D7" s="200" t="s">
        <v>241</v>
      </c>
      <c r="E7" s="200"/>
      <c r="H7" s="196" t="s">
        <v>245</v>
      </c>
      <c r="I7" s="196"/>
      <c r="J7" s="196"/>
      <c r="M7" s="134" t="s">
        <v>247</v>
      </c>
      <c r="N7" s="140"/>
      <c r="O7" s="140"/>
      <c r="P7" s="140"/>
    </row>
    <row r="8" spans="1:17" ht="18.600000000000001" customHeight="1" x14ac:dyDescent="0.35">
      <c r="D8" s="197"/>
      <c r="E8" s="197"/>
      <c r="H8" s="197"/>
      <c r="I8" s="197"/>
      <c r="J8" s="197"/>
      <c r="M8" s="198" t="s">
        <v>1042</v>
      </c>
      <c r="N8" s="198"/>
      <c r="O8" s="198"/>
      <c r="P8" s="198"/>
    </row>
    <row r="9" spans="1:17" ht="15" customHeight="1" x14ac:dyDescent="0.35">
      <c r="D9" s="133" t="s">
        <v>242</v>
      </c>
      <c r="E9" s="133"/>
      <c r="H9" s="133" t="s">
        <v>1046</v>
      </c>
      <c r="I9" s="133"/>
      <c r="J9" s="194" t="s">
        <v>698</v>
      </c>
      <c r="L9" s="13"/>
      <c r="M9" s="139" t="s">
        <v>190</v>
      </c>
      <c r="N9" s="139"/>
      <c r="O9" s="33" t="s">
        <v>191</v>
      </c>
      <c r="P9" s="33" t="s">
        <v>191</v>
      </c>
      <c r="Q9" s="13"/>
    </row>
    <row r="10" spans="1:17" ht="45" x14ac:dyDescent="0.35">
      <c r="D10" s="5" t="s">
        <v>243</v>
      </c>
      <c r="E10" s="5" t="s">
        <v>244</v>
      </c>
      <c r="H10" s="30" t="s">
        <v>7</v>
      </c>
      <c r="I10" s="5" t="s">
        <v>284</v>
      </c>
      <c r="J10" s="195"/>
      <c r="L10" s="13"/>
      <c r="M10" s="103" t="s">
        <v>1043</v>
      </c>
      <c r="N10" s="30" t="s">
        <v>248</v>
      </c>
      <c r="O10" s="103" t="s">
        <v>1043</v>
      </c>
      <c r="P10" s="30" t="s">
        <v>248</v>
      </c>
      <c r="Q10" s="13"/>
    </row>
    <row r="11" spans="1:17" x14ac:dyDescent="0.35">
      <c r="D11" s="199" t="s">
        <v>36</v>
      </c>
      <c r="E11" s="199"/>
      <c r="H11" s="135" t="s">
        <v>5</v>
      </c>
      <c r="I11" s="136"/>
      <c r="J11" s="43" t="s">
        <v>246</v>
      </c>
      <c r="M11" s="138" t="s">
        <v>5</v>
      </c>
      <c r="N11" s="138"/>
      <c r="O11" s="138"/>
      <c r="P11" s="138"/>
    </row>
    <row r="12" spans="1:17" x14ac:dyDescent="0.35">
      <c r="B12" s="170" t="s">
        <v>7</v>
      </c>
      <c r="C12" t="s">
        <v>37</v>
      </c>
      <c r="D12" s="6">
        <v>-4.2929212774738783</v>
      </c>
      <c r="E12" s="6">
        <v>-5.1665318665722753</v>
      </c>
      <c r="G12" s="7">
        <v>43884</v>
      </c>
      <c r="H12" s="6">
        <v>5.0278389888594424</v>
      </c>
      <c r="I12" s="6"/>
      <c r="J12" s="29"/>
      <c r="L12" t="s">
        <v>28</v>
      </c>
      <c r="M12" s="6">
        <v>-10.28571428571432</v>
      </c>
      <c r="N12" s="6">
        <v>-12.804029304029307</v>
      </c>
      <c r="O12" s="6"/>
      <c r="P12" s="6"/>
    </row>
    <row r="13" spans="1:17" x14ac:dyDescent="0.35">
      <c r="B13" s="170"/>
      <c r="C13" t="s">
        <v>43</v>
      </c>
      <c r="D13" s="6">
        <v>-7.460337274243849</v>
      </c>
      <c r="E13" s="6">
        <v>-3.966158449757287</v>
      </c>
      <c r="G13" s="7">
        <v>43885</v>
      </c>
      <c r="H13" s="6">
        <v>5.513170662885492</v>
      </c>
      <c r="I13" s="6"/>
      <c r="J13" s="29"/>
      <c r="L13" t="s">
        <v>39</v>
      </c>
      <c r="M13" s="6">
        <v>-2.8315018315018174</v>
      </c>
      <c r="N13" s="6">
        <v>-7.3608058608059288</v>
      </c>
      <c r="O13" s="6"/>
      <c r="P13" s="6"/>
    </row>
    <row r="14" spans="1:17" x14ac:dyDescent="0.35">
      <c r="B14" s="170"/>
      <c r="C14" t="s">
        <v>16</v>
      </c>
      <c r="D14" s="6">
        <v>-6.4399689741169626</v>
      </c>
      <c r="E14" s="6">
        <v>-1.860667051673133</v>
      </c>
      <c r="G14" s="7">
        <v>43886</v>
      </c>
      <c r="H14" s="6">
        <v>5.1335088379089902</v>
      </c>
      <c r="I14" s="6"/>
      <c r="J14" s="29"/>
      <c r="L14" t="s">
        <v>29</v>
      </c>
      <c r="M14" s="6">
        <v>-1.77838827838835</v>
      </c>
      <c r="N14" s="6">
        <v>-5.4670329670328517</v>
      </c>
      <c r="O14" s="6"/>
      <c r="P14" s="6"/>
    </row>
    <row r="15" spans="1:17" x14ac:dyDescent="0.35">
      <c r="B15" s="170"/>
      <c r="C15" t="s">
        <v>28</v>
      </c>
      <c r="D15" s="6">
        <v>-13.475824771505041</v>
      </c>
      <c r="E15" s="6">
        <v>-6.4413679680609821</v>
      </c>
      <c r="G15" s="7">
        <v>43887</v>
      </c>
      <c r="H15" s="6">
        <v>7.7564894932014834</v>
      </c>
      <c r="I15" s="6"/>
      <c r="J15" s="29"/>
      <c r="L15" t="s">
        <v>16</v>
      </c>
      <c r="M15" s="6">
        <v>-1.5128205128205161</v>
      </c>
      <c r="N15" s="6">
        <v>-5.282051282051305</v>
      </c>
      <c r="O15" s="6"/>
      <c r="P15" s="6"/>
    </row>
    <row r="16" spans="1:17" x14ac:dyDescent="0.35">
      <c r="B16" s="170"/>
      <c r="C16" t="s">
        <v>29</v>
      </c>
      <c r="D16" s="6">
        <v>-7.0584809618211359</v>
      </c>
      <c r="E16" s="6">
        <v>-5.2120309393014654</v>
      </c>
      <c r="G16" s="7">
        <v>43888</v>
      </c>
      <c r="H16" s="6">
        <v>7.1401346715792142</v>
      </c>
      <c r="I16" s="6"/>
      <c r="J16" s="29"/>
      <c r="L16" t="s">
        <v>38</v>
      </c>
      <c r="M16" s="6">
        <v>-0.30402930402930184</v>
      </c>
      <c r="N16" s="6">
        <v>-2.102564102564211</v>
      </c>
      <c r="O16" s="6"/>
      <c r="P16" s="6"/>
    </row>
    <row r="17" spans="2:16" x14ac:dyDescent="0.35">
      <c r="B17" s="170"/>
      <c r="C17" t="s">
        <v>30</v>
      </c>
      <c r="D17" s="6">
        <v>-7.279589085164619</v>
      </c>
      <c r="E17" s="6">
        <v>-4.2697693945709467</v>
      </c>
      <c r="G17" s="7">
        <v>43889</v>
      </c>
      <c r="H17" s="6">
        <v>8.3550913838120113</v>
      </c>
      <c r="I17" s="6"/>
      <c r="J17" s="29"/>
      <c r="L17" s="32" t="s">
        <v>30</v>
      </c>
      <c r="M17" s="15">
        <v>-3.6630036630028173E-3</v>
      </c>
      <c r="N17" s="15">
        <v>-0.39743589743589519</v>
      </c>
      <c r="O17" s="15"/>
      <c r="P17" s="15"/>
    </row>
    <row r="18" spans="2:16" x14ac:dyDescent="0.35">
      <c r="B18" s="170"/>
      <c r="C18" t="s">
        <v>39</v>
      </c>
      <c r="D18" s="6">
        <v>-11.885587870475049</v>
      </c>
      <c r="E18" s="6">
        <v>-5.9244220235933884</v>
      </c>
      <c r="G18" s="7">
        <v>43890</v>
      </c>
      <c r="H18" s="6">
        <v>9.7810498135577024</v>
      </c>
      <c r="I18" s="6"/>
      <c r="J18" s="29">
        <v>0.15228571428571427</v>
      </c>
      <c r="L18" t="s">
        <v>20</v>
      </c>
      <c r="M18" s="6"/>
      <c r="N18" s="6"/>
      <c r="O18" s="6">
        <v>-1.9230769230769551</v>
      </c>
      <c r="P18" s="6">
        <v>-10.782051282051336</v>
      </c>
    </row>
    <row r="19" spans="2:16" x14ac:dyDescent="0.35">
      <c r="B19" s="170"/>
      <c r="C19" t="s">
        <v>41</v>
      </c>
      <c r="D19" s="6">
        <v>-7.6837772474604442</v>
      </c>
      <c r="E19" s="6">
        <v>-5.2972493325749062</v>
      </c>
      <c r="G19" s="7">
        <v>43891</v>
      </c>
      <c r="H19" s="6">
        <v>2.2276624919151229</v>
      </c>
      <c r="I19" s="6"/>
      <c r="J19" s="29">
        <v>0.23142857142857146</v>
      </c>
      <c r="L19" t="s">
        <v>86</v>
      </c>
      <c r="M19" s="6"/>
      <c r="N19" s="6"/>
      <c r="O19" s="6">
        <v>-2.7673992673992704</v>
      </c>
      <c r="P19" s="6">
        <v>-10.065934065934041</v>
      </c>
    </row>
    <row r="20" spans="2:16" x14ac:dyDescent="0.35">
      <c r="B20" s="170"/>
      <c r="C20" t="s">
        <v>38</v>
      </c>
      <c r="D20" s="6">
        <v>-7.8385437736476824</v>
      </c>
      <c r="E20" s="6">
        <v>-4.965817248222864</v>
      </c>
      <c r="G20" s="7">
        <v>43892</v>
      </c>
      <c r="H20" s="6">
        <v>3.3016384759832569</v>
      </c>
      <c r="I20" s="6"/>
      <c r="J20" s="29">
        <v>0.29342857142857148</v>
      </c>
      <c r="L20" t="s">
        <v>31</v>
      </c>
      <c r="M20" s="6"/>
      <c r="N20" s="6"/>
      <c r="O20" s="6">
        <v>-1.0329670329670608</v>
      </c>
      <c r="P20" s="6">
        <v>-5.6978021978022415</v>
      </c>
    </row>
    <row r="21" spans="2:16" x14ac:dyDescent="0.35">
      <c r="B21" s="170"/>
      <c r="C21" t="s">
        <v>13</v>
      </c>
      <c r="D21" s="6">
        <v>-5.2541748386112586</v>
      </c>
      <c r="E21" s="6">
        <v>-6.1739893768165546</v>
      </c>
      <c r="G21" s="7">
        <v>43893</v>
      </c>
      <c r="H21" s="6">
        <v>2.643287097618424</v>
      </c>
      <c r="I21" s="6"/>
      <c r="J21" s="29">
        <v>0.36928571428571427</v>
      </c>
      <c r="L21" t="s">
        <v>87</v>
      </c>
      <c r="M21" s="6"/>
      <c r="N21" s="6"/>
      <c r="O21" s="6">
        <v>-3.1135531135538519E-2</v>
      </c>
      <c r="P21" s="6">
        <v>-2.0512820512820351</v>
      </c>
    </row>
    <row r="22" spans="2:16" x14ac:dyDescent="0.35">
      <c r="B22" s="170"/>
      <c r="C22" t="s">
        <v>42</v>
      </c>
      <c r="D22" s="6">
        <v>-5.1760207505098741</v>
      </c>
      <c r="E22" s="6">
        <v>-3.3174343504168462</v>
      </c>
      <c r="G22" s="7">
        <v>43894</v>
      </c>
      <c r="H22" s="6">
        <v>2.0621571140888397</v>
      </c>
      <c r="I22" s="6"/>
      <c r="J22" s="29">
        <v>0.4757142857142857</v>
      </c>
      <c r="L22" t="s">
        <v>19</v>
      </c>
      <c r="M22" s="6"/>
      <c r="N22" s="6"/>
      <c r="O22" s="6">
        <v>0.10622710622710529</v>
      </c>
      <c r="P22" s="6">
        <v>-0.30402930402930461</v>
      </c>
    </row>
    <row r="23" spans="2:16" x14ac:dyDescent="0.35">
      <c r="B23" s="170"/>
      <c r="C23" t="s">
        <v>40</v>
      </c>
      <c r="D23" s="6">
        <v>-2.1564853997698279</v>
      </c>
      <c r="E23" s="6">
        <v>-2.1097483840849511</v>
      </c>
      <c r="G23" s="7">
        <v>43895</v>
      </c>
      <c r="H23" s="6">
        <v>3.8607129761167411</v>
      </c>
      <c r="I23" s="6"/>
      <c r="J23" s="29">
        <v>0.63114285714285712</v>
      </c>
    </row>
    <row r="24" spans="2:16" x14ac:dyDescent="0.35">
      <c r="B24" s="171"/>
      <c r="C24" s="32" t="s">
        <v>69</v>
      </c>
      <c r="D24" s="15">
        <v>-5.7645188601583763</v>
      </c>
      <c r="E24" s="15">
        <v>-3.2126130659354728</v>
      </c>
      <c r="G24" s="7">
        <v>43896</v>
      </c>
      <c r="H24" s="6">
        <v>3.2203154647598229</v>
      </c>
      <c r="I24" s="6"/>
      <c r="J24" s="29">
        <v>0.80200000000000016</v>
      </c>
    </row>
    <row r="25" spans="2:16" x14ac:dyDescent="0.35">
      <c r="B25" s="172" t="s">
        <v>8</v>
      </c>
      <c r="C25" t="s">
        <v>85</v>
      </c>
      <c r="D25" s="6">
        <v>-4.588970178058708</v>
      </c>
      <c r="E25" s="6">
        <v>-3.6491765850390419</v>
      </c>
      <c r="G25" s="7">
        <v>43897</v>
      </c>
      <c r="H25" s="6">
        <v>3.6655471810785665</v>
      </c>
      <c r="I25" s="6"/>
      <c r="J25" s="29">
        <v>1.0575714285714286</v>
      </c>
    </row>
    <row r="26" spans="2:16" x14ac:dyDescent="0.35">
      <c r="B26" s="173"/>
      <c r="C26" t="s">
        <v>19</v>
      </c>
      <c r="D26" s="6">
        <v>-5.7615803506397034</v>
      </c>
      <c r="E26" s="6">
        <v>-4.4752856037473538</v>
      </c>
      <c r="G26" s="7">
        <v>43898</v>
      </c>
      <c r="H26" s="6">
        <v>3.7553233717814036</v>
      </c>
      <c r="I26" s="6"/>
      <c r="J26" s="29">
        <v>1.2870000000000001</v>
      </c>
    </row>
    <row r="27" spans="2:16" x14ac:dyDescent="0.35">
      <c r="B27" s="173"/>
      <c r="C27" t="s">
        <v>31</v>
      </c>
      <c r="D27" s="6">
        <v>-7.7962169778176138</v>
      </c>
      <c r="E27" s="6">
        <v>-9.8830592870321503</v>
      </c>
      <c r="G27" s="7">
        <v>43899</v>
      </c>
      <c r="H27" s="6">
        <v>4.7567677558926205</v>
      </c>
      <c r="I27" s="6"/>
      <c r="J27" s="29">
        <v>1.6202857142857146</v>
      </c>
    </row>
    <row r="28" spans="2:16" x14ac:dyDescent="0.35">
      <c r="B28" s="173"/>
      <c r="C28" t="s">
        <v>86</v>
      </c>
      <c r="D28" s="6">
        <v>-5.8740172374303796</v>
      </c>
      <c r="E28" s="6">
        <v>-8.1091802225472733</v>
      </c>
      <c r="G28" s="7">
        <v>43900</v>
      </c>
      <c r="H28" s="6">
        <v>4.6513408254990232</v>
      </c>
      <c r="I28" s="6"/>
      <c r="J28" s="29">
        <v>1.9167142857142856</v>
      </c>
    </row>
    <row r="29" spans="2:16" x14ac:dyDescent="0.35">
      <c r="B29" s="173"/>
      <c r="C29" t="s">
        <v>22</v>
      </c>
      <c r="D29" s="6">
        <v>-1.939559263947624</v>
      </c>
      <c r="E29" s="6">
        <v>-3.516708165936373</v>
      </c>
      <c r="G29" s="7">
        <v>43901</v>
      </c>
      <c r="H29" s="6">
        <v>3.6077292527644365</v>
      </c>
      <c r="I29" s="6"/>
      <c r="J29" s="29">
        <v>2.4575714285714283</v>
      </c>
    </row>
    <row r="30" spans="2:16" x14ac:dyDescent="0.35">
      <c r="B30" s="173"/>
      <c r="C30" t="s">
        <v>89</v>
      </c>
      <c r="D30" s="6">
        <v>-9.3435818775441142</v>
      </c>
      <c r="E30" s="6">
        <v>-8.8691809153085881</v>
      </c>
      <c r="G30" s="7">
        <v>43902</v>
      </c>
      <c r="H30" s="6">
        <v>4.271429958256479</v>
      </c>
      <c r="I30" s="6"/>
      <c r="J30" s="29">
        <v>2.8101428571428571</v>
      </c>
    </row>
    <row r="31" spans="2:16" x14ac:dyDescent="0.35">
      <c r="B31" s="173"/>
      <c r="C31" t="s">
        <v>20</v>
      </c>
      <c r="D31" s="6">
        <v>-7.8356577312895324</v>
      </c>
      <c r="E31" s="6">
        <v>-8.8314862786955128</v>
      </c>
      <c r="G31" s="7">
        <v>43903</v>
      </c>
      <c r="H31" s="6">
        <v>5.2339413164155415</v>
      </c>
      <c r="I31" s="6">
        <v>2.5279390017982397</v>
      </c>
      <c r="J31" s="29">
        <v>4.0024285714285712</v>
      </c>
    </row>
    <row r="32" spans="2:16" x14ac:dyDescent="0.35">
      <c r="B32" s="173"/>
      <c r="C32" t="s">
        <v>44</v>
      </c>
      <c r="D32" s="6">
        <v>-4.1426256954302838</v>
      </c>
      <c r="E32" s="6">
        <v>-3.7494389922656368</v>
      </c>
      <c r="G32" s="7">
        <v>43904</v>
      </c>
      <c r="H32" s="6">
        <v>5.9851375778268707</v>
      </c>
      <c r="I32" s="6">
        <v>2.408273386083307</v>
      </c>
      <c r="J32" s="29">
        <v>4.7881428571428568</v>
      </c>
    </row>
    <row r="33" spans="2:10" x14ac:dyDescent="0.35">
      <c r="B33" s="173"/>
      <c r="C33" t="s">
        <v>18</v>
      </c>
      <c r="D33" s="6">
        <v>-4.3069522477081748</v>
      </c>
      <c r="E33" s="6">
        <v>-8.2152610674843611</v>
      </c>
      <c r="G33" s="7">
        <v>43905</v>
      </c>
      <c r="H33" s="6">
        <v>6.0635335568562816</v>
      </c>
      <c r="I33" s="6">
        <v>3.3132757069450727</v>
      </c>
      <c r="J33" s="29">
        <v>5.4657142857142853</v>
      </c>
    </row>
    <row r="34" spans="2:10" x14ac:dyDescent="0.35">
      <c r="B34" s="173"/>
      <c r="C34" t="s">
        <v>87</v>
      </c>
      <c r="D34" s="6">
        <v>-4.1066604704474212</v>
      </c>
      <c r="E34" s="6">
        <v>-5.322164659287675</v>
      </c>
      <c r="G34" s="7">
        <v>43906</v>
      </c>
      <c r="H34" s="6">
        <v>7.0665054413542912</v>
      </c>
      <c r="I34" s="6">
        <v>2.5796781697402809</v>
      </c>
      <c r="J34" s="29">
        <v>6.6732857142857132</v>
      </c>
    </row>
    <row r="35" spans="2:10" x14ac:dyDescent="0.35">
      <c r="B35" s="173"/>
      <c r="C35" t="s">
        <v>88</v>
      </c>
      <c r="D35" s="6">
        <v>-4.0873817329195496</v>
      </c>
      <c r="E35" s="6">
        <v>-5.8164083965744471</v>
      </c>
      <c r="G35" s="7">
        <v>43907</v>
      </c>
      <c r="H35" s="6">
        <v>7.3600335500104848</v>
      </c>
      <c r="I35" s="6">
        <v>2.7513227513227512</v>
      </c>
      <c r="J35" s="29">
        <v>7.8852857142857138</v>
      </c>
    </row>
    <row r="36" spans="2:10" x14ac:dyDescent="0.35">
      <c r="B36" s="173"/>
      <c r="C36" t="s">
        <v>68</v>
      </c>
      <c r="D36" s="6">
        <v>-2.5693890385552458</v>
      </c>
      <c r="E36" s="6">
        <v>-3.6980336831387248</v>
      </c>
      <c r="G36" s="7">
        <v>43908</v>
      </c>
      <c r="H36" s="6">
        <v>7.0964592798407997</v>
      </c>
      <c r="I36" s="6">
        <v>2.7317073170731709</v>
      </c>
      <c r="J36" s="29">
        <v>9.3431428571428565</v>
      </c>
    </row>
    <row r="37" spans="2:10" x14ac:dyDescent="0.35">
      <c r="B37" s="173"/>
      <c r="C37" t="s">
        <v>90</v>
      </c>
      <c r="D37" s="6">
        <v>-8.5072878125491727</v>
      </c>
      <c r="E37" s="6">
        <v>-8.4635635650106842</v>
      </c>
      <c r="G37" s="7">
        <v>43909</v>
      </c>
      <c r="H37" s="6">
        <v>8.2216416137898261</v>
      </c>
      <c r="I37" s="6">
        <v>3.3589251439539343</v>
      </c>
      <c r="J37" s="29">
        <v>11.711428571428572</v>
      </c>
    </row>
    <row r="38" spans="2:10" x14ac:dyDescent="0.35">
      <c r="B38" s="173"/>
      <c r="C38" t="s">
        <v>32</v>
      </c>
      <c r="D38" s="6">
        <v>-2.9490307320056659</v>
      </c>
      <c r="E38" s="6">
        <v>-2.440362990648377</v>
      </c>
      <c r="G38" s="7">
        <v>43910</v>
      </c>
      <c r="H38" s="6">
        <v>8.4692876883302119</v>
      </c>
      <c r="I38" s="6">
        <v>2.414654454621147</v>
      </c>
      <c r="J38" s="29">
        <v>13.584142857142856</v>
      </c>
    </row>
    <row r="39" spans="2:10" x14ac:dyDescent="0.35">
      <c r="G39" s="7">
        <v>43911</v>
      </c>
      <c r="H39" s="6">
        <v>10.00896482624057</v>
      </c>
      <c r="I39" s="6">
        <v>3.3924441017733216</v>
      </c>
      <c r="J39" s="29">
        <v>15.878285714285713</v>
      </c>
    </row>
    <row r="40" spans="2:10" x14ac:dyDescent="0.35">
      <c r="G40" s="7">
        <v>43912</v>
      </c>
      <c r="H40" s="6">
        <v>10.43353417435511</v>
      </c>
      <c r="I40" s="6">
        <v>4.294478527607362</v>
      </c>
      <c r="J40" s="29">
        <v>18.466428571428569</v>
      </c>
    </row>
    <row r="41" spans="2:10" x14ac:dyDescent="0.35">
      <c r="G41" s="7">
        <v>43913</v>
      </c>
      <c r="H41" s="6">
        <v>10.78168834481</v>
      </c>
      <c r="I41" s="6">
        <v>2.8214429665457481</v>
      </c>
      <c r="J41" s="29">
        <v>21.658999999999999</v>
      </c>
    </row>
    <row r="42" spans="2:10" x14ac:dyDescent="0.35">
      <c r="G42" s="7">
        <v>43914</v>
      </c>
      <c r="H42" s="6">
        <v>10.91456298753147</v>
      </c>
      <c r="I42" s="6">
        <v>3.6842058527842823</v>
      </c>
      <c r="J42" s="29">
        <v>24.416714285714285</v>
      </c>
    </row>
    <row r="43" spans="2:10" x14ac:dyDescent="0.35">
      <c r="G43" s="7">
        <v>43915</v>
      </c>
      <c r="H43" s="6">
        <v>10.813428287567731</v>
      </c>
      <c r="I43" s="6">
        <v>3.6912751677852338</v>
      </c>
      <c r="J43" s="29">
        <v>27.752142857142854</v>
      </c>
    </row>
    <row r="44" spans="2:10" x14ac:dyDescent="0.35">
      <c r="G44" s="7">
        <v>43916</v>
      </c>
      <c r="H44" s="6">
        <v>11.018345068148051</v>
      </c>
      <c r="I44" s="6">
        <v>4.9208633093525185</v>
      </c>
      <c r="J44" s="29">
        <v>31.674428571428571</v>
      </c>
    </row>
    <row r="45" spans="2:10" x14ac:dyDescent="0.35">
      <c r="G45" s="7">
        <v>43917</v>
      </c>
      <c r="H45" s="6">
        <v>11.0665730314914</v>
      </c>
      <c r="I45" s="6">
        <v>3.4342133505043995</v>
      </c>
      <c r="J45" s="29">
        <v>35.307000000000002</v>
      </c>
    </row>
    <row r="46" spans="2:10" x14ac:dyDescent="0.35">
      <c r="G46" s="7">
        <v>43918</v>
      </c>
      <c r="H46" s="6">
        <v>11.38762154938015</v>
      </c>
      <c r="I46" s="6">
        <v>3.927258657380539</v>
      </c>
      <c r="J46" s="29">
        <v>38.978571428571435</v>
      </c>
    </row>
    <row r="47" spans="2:10" x14ac:dyDescent="0.35">
      <c r="G47" s="7">
        <v>43919</v>
      </c>
      <c r="H47" s="6">
        <v>11.216588489315759</v>
      </c>
      <c r="I47" s="6">
        <v>4.6701388888888893</v>
      </c>
      <c r="J47" s="29">
        <v>41.460571428571434</v>
      </c>
    </row>
    <row r="48" spans="2:10" x14ac:dyDescent="0.35">
      <c r="G48" s="7">
        <v>43920</v>
      </c>
      <c r="H48" s="6">
        <v>11.42918400993649</v>
      </c>
      <c r="I48" s="6">
        <v>3.9810136273158783</v>
      </c>
      <c r="J48" s="29">
        <v>43.734428571428566</v>
      </c>
    </row>
    <row r="49" spans="7:10" x14ac:dyDescent="0.35">
      <c r="G49" s="7">
        <v>43921</v>
      </c>
      <c r="H49" s="6">
        <v>11.187918440770909</v>
      </c>
      <c r="I49" s="6">
        <v>4.4465596954038622</v>
      </c>
      <c r="J49" s="29">
        <v>47.733714285714278</v>
      </c>
    </row>
    <row r="50" spans="7:10" x14ac:dyDescent="0.35">
      <c r="G50" s="7">
        <v>43922</v>
      </c>
      <c r="H50" s="6">
        <v>11.36408214859102</v>
      </c>
      <c r="I50" s="6">
        <v>4.4849679645145395</v>
      </c>
      <c r="J50" s="29">
        <v>51.48885714285715</v>
      </c>
    </row>
    <row r="51" spans="7:10" x14ac:dyDescent="0.35">
      <c r="G51" s="7">
        <v>43923</v>
      </c>
      <c r="H51" s="6">
        <v>11.192716368614331</v>
      </c>
      <c r="I51" s="6">
        <v>4.2229537972528099</v>
      </c>
      <c r="J51" s="29">
        <v>53.699428571428577</v>
      </c>
    </row>
    <row r="52" spans="7:10" x14ac:dyDescent="0.35">
      <c r="G52" s="7">
        <v>43924</v>
      </c>
      <c r="H52" s="6">
        <v>11.15194534798426</v>
      </c>
      <c r="I52" s="6">
        <v>4.199316857544706</v>
      </c>
      <c r="J52" s="29">
        <v>55.882714285714279</v>
      </c>
    </row>
    <row r="53" spans="7:10" x14ac:dyDescent="0.35">
      <c r="G53" s="7">
        <v>43925</v>
      </c>
      <c r="H53" s="6">
        <v>11.2124592932095</v>
      </c>
      <c r="I53" s="6">
        <v>3.6800292210757006</v>
      </c>
      <c r="J53" s="29">
        <v>54.458571428571425</v>
      </c>
    </row>
    <row r="54" spans="7:10" x14ac:dyDescent="0.35">
      <c r="G54" s="7">
        <v>43926</v>
      </c>
      <c r="H54" s="6">
        <v>11.58129697414325</v>
      </c>
      <c r="I54" s="6">
        <v>3.9691384483497614</v>
      </c>
      <c r="J54" s="29">
        <v>55.995000000000005</v>
      </c>
    </row>
    <row r="55" spans="7:10" x14ac:dyDescent="0.35">
      <c r="G55" s="7">
        <v>43927</v>
      </c>
      <c r="H55" s="6">
        <v>11.621396329092031</v>
      </c>
      <c r="I55" s="6">
        <v>3.967566716523657</v>
      </c>
      <c r="J55" s="29">
        <v>56.850999999999999</v>
      </c>
    </row>
    <row r="56" spans="7:10" x14ac:dyDescent="0.35">
      <c r="G56" s="7">
        <v>43928</v>
      </c>
      <c r="H56" s="6">
        <v>10.596227621483379</v>
      </c>
      <c r="I56" s="6">
        <v>3.9212773858150771</v>
      </c>
      <c r="J56" s="29">
        <v>55.730285714285706</v>
      </c>
    </row>
    <row r="57" spans="7:10" x14ac:dyDescent="0.35">
      <c r="G57" s="7">
        <v>43929</v>
      </c>
      <c r="H57" s="6">
        <v>11.17300048104919</v>
      </c>
      <c r="I57" s="6">
        <v>3.8479809976247017</v>
      </c>
      <c r="J57" s="29">
        <v>55.323999999999998</v>
      </c>
    </row>
    <row r="58" spans="7:10" x14ac:dyDescent="0.35">
      <c r="G58" s="7">
        <v>43930</v>
      </c>
      <c r="H58" s="6">
        <v>10.64572720218616</v>
      </c>
      <c r="I58" s="6">
        <v>3.5440901693689355</v>
      </c>
      <c r="J58" s="29">
        <v>55.538714285714278</v>
      </c>
    </row>
    <row r="59" spans="7:10" x14ac:dyDescent="0.35">
      <c r="G59" s="7">
        <v>43931</v>
      </c>
      <c r="H59" s="6">
        <v>11.05514906294183</v>
      </c>
      <c r="I59" s="6">
        <v>3.8176770013882448</v>
      </c>
      <c r="J59" s="29">
        <v>54.942285714285717</v>
      </c>
    </row>
    <row r="60" spans="7:10" x14ac:dyDescent="0.35">
      <c r="G60" s="7">
        <v>43932</v>
      </c>
      <c r="H60" s="6">
        <v>10.938986651886751</v>
      </c>
      <c r="I60" s="6">
        <v>3.4041642134560832</v>
      </c>
      <c r="J60" s="29">
        <v>56.697428571428574</v>
      </c>
    </row>
    <row r="61" spans="7:10" x14ac:dyDescent="0.35">
      <c r="G61" s="7">
        <v>43933</v>
      </c>
      <c r="H61" s="6">
        <v>10.825637041938791</v>
      </c>
      <c r="I61" s="6">
        <v>3.5476718403547656</v>
      </c>
      <c r="J61" s="29">
        <v>63.143428571428572</v>
      </c>
    </row>
    <row r="62" spans="7:10" x14ac:dyDescent="0.35">
      <c r="G62" s="7">
        <v>43934</v>
      </c>
      <c r="H62" s="6">
        <v>10.74000336770372</v>
      </c>
      <c r="I62" s="6">
        <v>3.7352683354436533</v>
      </c>
      <c r="J62" s="29">
        <v>62.322142857142858</v>
      </c>
    </row>
    <row r="63" spans="7:10" x14ac:dyDescent="0.35">
      <c r="G63" s="7">
        <v>43935</v>
      </c>
      <c r="H63" s="6">
        <v>11.21357273735709</v>
      </c>
      <c r="I63" s="6">
        <v>3.5058962801074531</v>
      </c>
      <c r="J63" s="29">
        <v>64.351857142857156</v>
      </c>
    </row>
    <row r="64" spans="7:10" x14ac:dyDescent="0.35">
      <c r="G64" s="7">
        <v>43936</v>
      </c>
      <c r="H64" s="6">
        <v>11.754831683463451</v>
      </c>
      <c r="I64" s="6">
        <v>3.5558812120167231</v>
      </c>
      <c r="J64" s="29">
        <v>63.239714285714292</v>
      </c>
    </row>
    <row r="65" spans="7:10" x14ac:dyDescent="0.35">
      <c r="G65" s="7">
        <v>43937</v>
      </c>
      <c r="H65" s="6">
        <v>11.68301283066122</v>
      </c>
      <c r="I65" s="6">
        <v>3.3906674347790302</v>
      </c>
      <c r="J65" s="29">
        <v>64.241428571428585</v>
      </c>
    </row>
    <row r="66" spans="7:10" x14ac:dyDescent="0.35">
      <c r="G66" s="7">
        <v>43938</v>
      </c>
      <c r="H66" s="6">
        <v>10.491869401478962</v>
      </c>
      <c r="I66" s="6">
        <v>3.7004012483281308</v>
      </c>
      <c r="J66" s="29">
        <v>64.89628571428571</v>
      </c>
    </row>
    <row r="67" spans="7:10" x14ac:dyDescent="0.35">
      <c r="G67" s="7">
        <v>43939</v>
      </c>
      <c r="H67" s="6">
        <v>10.737703571017731</v>
      </c>
      <c r="I67" s="6">
        <v>3.6289547533925339</v>
      </c>
      <c r="J67" s="29">
        <v>65.287285714285716</v>
      </c>
    </row>
    <row r="68" spans="7:10" x14ac:dyDescent="0.35">
      <c r="G68" s="7">
        <v>43940</v>
      </c>
      <c r="H68" s="6">
        <v>10.27161665282884</v>
      </c>
      <c r="I68" s="6">
        <v>3.5180137036764147</v>
      </c>
      <c r="J68" s="29">
        <v>59.092285714285723</v>
      </c>
    </row>
    <row r="69" spans="7:10" x14ac:dyDescent="0.35">
      <c r="G69" s="7">
        <v>43941</v>
      </c>
      <c r="H69" s="6">
        <v>10.709108658994761</v>
      </c>
      <c r="I69" s="6">
        <v>3.6463145923661946</v>
      </c>
      <c r="J69" s="29">
        <v>59.516714285714293</v>
      </c>
    </row>
    <row r="70" spans="7:10" x14ac:dyDescent="0.35">
      <c r="G70" s="7">
        <v>43942</v>
      </c>
      <c r="H70" s="6">
        <v>10.41885427604714</v>
      </c>
      <c r="I70" s="6">
        <v>3.6852220236690378</v>
      </c>
      <c r="J70" s="29">
        <v>57.887142857142862</v>
      </c>
    </row>
    <row r="71" spans="7:10" x14ac:dyDescent="0.35">
      <c r="G71" s="7">
        <v>43943</v>
      </c>
      <c r="H71" s="6">
        <v>10.41606472117885</v>
      </c>
      <c r="I71" s="6">
        <v>3.4716667199948792</v>
      </c>
      <c r="J71" s="29">
        <v>58.588285714285725</v>
      </c>
    </row>
    <row r="72" spans="7:10" x14ac:dyDescent="0.35">
      <c r="G72" s="7">
        <v>43944</v>
      </c>
      <c r="H72" s="6">
        <v>10.49026377572158</v>
      </c>
      <c r="I72" s="6">
        <v>4.0720720720720704</v>
      </c>
      <c r="J72" s="29">
        <v>56.99</v>
      </c>
    </row>
    <row r="73" spans="7:10" x14ac:dyDescent="0.35">
      <c r="G73" s="7">
        <v>43945</v>
      </c>
      <c r="H73" s="6">
        <v>10.34815447804394</v>
      </c>
      <c r="I73" s="6">
        <v>3.8683859493108042</v>
      </c>
      <c r="J73" s="29">
        <v>54.905285714285711</v>
      </c>
    </row>
    <row r="74" spans="7:10" x14ac:dyDescent="0.35">
      <c r="G74" s="7">
        <v>43946</v>
      </c>
      <c r="H74" s="6">
        <v>10.30956329463792</v>
      </c>
      <c r="I74" s="6">
        <v>3.8509218473874389</v>
      </c>
      <c r="J74" s="29">
        <v>55.454428571428579</v>
      </c>
    </row>
    <row r="75" spans="7:10" x14ac:dyDescent="0.35">
      <c r="G75" s="7">
        <v>43947</v>
      </c>
      <c r="H75" s="6">
        <v>9.9026997396190204</v>
      </c>
      <c r="I75" s="6">
        <v>3.6935939997540892</v>
      </c>
      <c r="J75" s="29">
        <v>54.789285714285718</v>
      </c>
    </row>
    <row r="76" spans="7:10" x14ac:dyDescent="0.35">
      <c r="G76" s="7">
        <v>43948</v>
      </c>
      <c r="H76" s="6">
        <v>10.519326401446651</v>
      </c>
      <c r="I76" s="6">
        <v>3.6275948836234009</v>
      </c>
      <c r="J76" s="29">
        <v>54.598571428571425</v>
      </c>
    </row>
    <row r="77" spans="7:10" x14ac:dyDescent="0.35">
      <c r="G77" s="7">
        <v>43949</v>
      </c>
      <c r="H77" s="6">
        <v>10.72289156626506</v>
      </c>
      <c r="I77" s="6">
        <v>3.6631894669518985</v>
      </c>
      <c r="J77" s="29">
        <v>54.682000000000002</v>
      </c>
    </row>
    <row r="78" spans="7:10" x14ac:dyDescent="0.35">
      <c r="G78" s="7">
        <v>43950</v>
      </c>
      <c r="H78" s="6">
        <v>11.57176386216584</v>
      </c>
      <c r="I78" s="6">
        <v>3.6656330968865469</v>
      </c>
      <c r="J78" s="29">
        <v>53.918428571428571</v>
      </c>
    </row>
    <row r="79" spans="7:10" x14ac:dyDescent="0.35">
      <c r="G79" s="7">
        <v>43951</v>
      </c>
      <c r="H79" s="6">
        <v>12.697691444724498</v>
      </c>
      <c r="I79" s="6">
        <v>3.5340895329592699</v>
      </c>
      <c r="J79" s="29">
        <v>53.687714285714286</v>
      </c>
    </row>
    <row r="80" spans="7:10" x14ac:dyDescent="0.35">
      <c r="G80" s="7">
        <v>43952</v>
      </c>
      <c r="H80" s="6">
        <v>13.469848053181391</v>
      </c>
      <c r="I80" s="6">
        <v>3.519117731528461</v>
      </c>
      <c r="J80" s="29">
        <v>55.778000000000006</v>
      </c>
    </row>
    <row r="81" spans="7:10" x14ac:dyDescent="0.35">
      <c r="G81" s="7">
        <v>43953</v>
      </c>
      <c r="H81" s="6">
        <v>13.44195027757663</v>
      </c>
      <c r="I81" s="6">
        <v>3.6338817973880313</v>
      </c>
      <c r="J81" s="29">
        <v>55.438142857142857</v>
      </c>
    </row>
    <row r="82" spans="7:10" x14ac:dyDescent="0.35">
      <c r="G82" s="7">
        <v>43954</v>
      </c>
      <c r="H82" s="6">
        <v>13.49575351807079</v>
      </c>
      <c r="I82" s="6">
        <v>3.5035723736438209</v>
      </c>
      <c r="J82" s="29">
        <v>55.843142857142865</v>
      </c>
    </row>
    <row r="83" spans="7:10" x14ac:dyDescent="0.35">
      <c r="G83" s="7">
        <v>43955</v>
      </c>
      <c r="H83" s="6">
        <v>12.652198962934511</v>
      </c>
      <c r="I83" s="6">
        <v>3.4249830278343509</v>
      </c>
      <c r="J83" s="29">
        <v>56.339857142857149</v>
      </c>
    </row>
    <row r="84" spans="7:10" x14ac:dyDescent="0.35">
      <c r="G84" s="7">
        <v>43956</v>
      </c>
      <c r="H84" s="6">
        <v>12.87461167294599</v>
      </c>
      <c r="I84" s="6">
        <v>3.459365918960394</v>
      </c>
      <c r="J84" s="29">
        <v>56.510285714285715</v>
      </c>
    </row>
    <row r="85" spans="7:10" x14ac:dyDescent="0.35">
      <c r="G85" s="7">
        <v>43957</v>
      </c>
      <c r="H85" s="6">
        <v>12.91360729111733</v>
      </c>
      <c r="I85" s="6">
        <v>3.4832595354618192</v>
      </c>
      <c r="J85" s="29">
        <v>58.127142857142864</v>
      </c>
    </row>
    <row r="86" spans="7:10" x14ac:dyDescent="0.35">
      <c r="G86" s="7">
        <v>43958</v>
      </c>
      <c r="H86" s="6">
        <v>13.12892429397283</v>
      </c>
      <c r="I86" s="6">
        <v>3.3771826333176032</v>
      </c>
      <c r="J86" s="29">
        <v>58.756571428571426</v>
      </c>
    </row>
    <row r="87" spans="7:10" x14ac:dyDescent="0.35">
      <c r="G87" s="7">
        <v>43959</v>
      </c>
      <c r="H87" s="6">
        <v>12.439618689351519</v>
      </c>
      <c r="I87" s="6">
        <v>3.3452318805818519</v>
      </c>
      <c r="J87" s="29">
        <v>58.682285714285719</v>
      </c>
    </row>
    <row r="88" spans="7:10" x14ac:dyDescent="0.35">
      <c r="G88" s="7">
        <v>43960</v>
      </c>
      <c r="H88" s="6">
        <v>12.13837396000584</v>
      </c>
      <c r="I88" s="6">
        <v>3.2148607470293142</v>
      </c>
      <c r="J88" s="29">
        <v>58.875285714285717</v>
      </c>
    </row>
    <row r="89" spans="7:10" x14ac:dyDescent="0.35">
      <c r="G89" s="7">
        <v>43961</v>
      </c>
      <c r="H89" s="6">
        <v>12.211883476251289</v>
      </c>
      <c r="I89" s="6">
        <v>3.1722513486817108</v>
      </c>
      <c r="J89" s="29">
        <v>58.264142857142858</v>
      </c>
    </row>
    <row r="90" spans="7:10" x14ac:dyDescent="0.35">
      <c r="G90" s="7">
        <v>43962</v>
      </c>
      <c r="H90" s="6">
        <v>11.958271519207091</v>
      </c>
      <c r="I90" s="6">
        <v>3.090099924426903</v>
      </c>
      <c r="J90" s="29">
        <v>57.98685714285714</v>
      </c>
    </row>
    <row r="91" spans="7:10" x14ac:dyDescent="0.35">
      <c r="G91" s="7">
        <v>43963</v>
      </c>
      <c r="H91" s="6">
        <v>11.959191073459371</v>
      </c>
      <c r="I91" s="6">
        <v>2.9553217496601429</v>
      </c>
      <c r="J91" s="29">
        <v>58.18185714285714</v>
      </c>
    </row>
    <row r="92" spans="7:10" x14ac:dyDescent="0.35">
      <c r="G92" s="7">
        <v>43964</v>
      </c>
      <c r="H92" s="6">
        <v>13.355159369645969</v>
      </c>
      <c r="I92" s="6">
        <v>2.9665082203131119</v>
      </c>
      <c r="J92" s="29">
        <v>56.953428571428567</v>
      </c>
    </row>
    <row r="93" spans="7:10" x14ac:dyDescent="0.35">
      <c r="G93" s="7">
        <v>43965</v>
      </c>
      <c r="H93" s="6">
        <v>9.1719621686986823</v>
      </c>
      <c r="I93" s="6">
        <v>2.6855911112036739</v>
      </c>
      <c r="J93" s="29">
        <v>56.974285714285706</v>
      </c>
    </row>
    <row r="94" spans="7:10" x14ac:dyDescent="0.35">
      <c r="G94" s="7">
        <v>43966</v>
      </c>
      <c r="H94" s="6">
        <v>9.9806201550387605</v>
      </c>
      <c r="I94" s="6">
        <v>2.7366946494371289</v>
      </c>
      <c r="J94" s="29">
        <v>57.310857142857152</v>
      </c>
    </row>
    <row r="95" spans="7:10" x14ac:dyDescent="0.35">
      <c r="G95" s="7">
        <v>43967</v>
      </c>
      <c r="H95" s="6">
        <v>9.2502512562814054</v>
      </c>
      <c r="I95" s="6">
        <v>2.8078861459864082</v>
      </c>
      <c r="J95" s="29">
        <v>57.720857142857149</v>
      </c>
    </row>
    <row r="96" spans="7:10" x14ac:dyDescent="0.35">
      <c r="G96" s="7">
        <v>43968</v>
      </c>
      <c r="H96" s="6">
        <v>9.4422720724428846</v>
      </c>
      <c r="I96" s="6">
        <v>2.754545714041047</v>
      </c>
      <c r="J96" s="29">
        <v>57.636571428571429</v>
      </c>
    </row>
    <row r="97" spans="7:10" x14ac:dyDescent="0.35">
      <c r="G97" s="7">
        <v>43969</v>
      </c>
      <c r="H97" s="6">
        <v>9.1861198738170362</v>
      </c>
      <c r="I97" s="6">
        <v>2.9054890631448607</v>
      </c>
      <c r="J97" s="29">
        <v>58.527000000000001</v>
      </c>
    </row>
    <row r="98" spans="7:10" x14ac:dyDescent="0.35">
      <c r="G98" s="7">
        <v>43970</v>
      </c>
      <c r="H98" s="6">
        <v>8.8185926404131649</v>
      </c>
      <c r="I98" s="6">
        <v>2.7883229639003111</v>
      </c>
      <c r="J98" s="29">
        <v>59.519285714285715</v>
      </c>
    </row>
    <row r="99" spans="7:10" x14ac:dyDescent="0.35">
      <c r="G99" s="7">
        <v>43971</v>
      </c>
      <c r="H99" s="6">
        <v>8.8520845231296406</v>
      </c>
      <c r="I99" s="6">
        <v>2.7793881649148462</v>
      </c>
      <c r="J99" s="29">
        <v>60.913428571428575</v>
      </c>
    </row>
    <row r="100" spans="7:10" x14ac:dyDescent="0.35">
      <c r="G100" s="7">
        <v>43972</v>
      </c>
      <c r="H100" s="6">
        <v>8.5224227264606025</v>
      </c>
      <c r="I100" s="6">
        <v>2.7801179443976389</v>
      </c>
      <c r="J100" s="29">
        <v>61.707428571428572</v>
      </c>
    </row>
    <row r="101" spans="7:10" x14ac:dyDescent="0.35">
      <c r="G101" s="7">
        <v>43973</v>
      </c>
      <c r="H101" s="6">
        <v>8.2001452960406791</v>
      </c>
      <c r="I101" s="6">
        <v>2.7538753311076629</v>
      </c>
      <c r="J101" s="29">
        <v>62.439</v>
      </c>
    </row>
    <row r="102" spans="7:10" x14ac:dyDescent="0.35">
      <c r="G102" s="7">
        <v>43974</v>
      </c>
      <c r="H102" s="6">
        <v>8.3700849542732456</v>
      </c>
      <c r="I102" s="6">
        <v>2.7539710607303278</v>
      </c>
      <c r="J102" s="29">
        <v>62.848857142857142</v>
      </c>
    </row>
    <row r="103" spans="7:10" x14ac:dyDescent="0.35">
      <c r="G103" s="7">
        <v>43975</v>
      </c>
      <c r="H103" s="6">
        <v>8.2475205238931331</v>
      </c>
      <c r="I103" s="6">
        <v>2.8039403613198908</v>
      </c>
      <c r="J103" s="29">
        <v>64.350571428571442</v>
      </c>
    </row>
    <row r="104" spans="7:10" x14ac:dyDescent="0.35">
      <c r="G104" s="7">
        <v>43976</v>
      </c>
      <c r="H104" s="6">
        <v>7.9705193283873506</v>
      </c>
      <c r="I104" s="6">
        <v>2.8179330550872042</v>
      </c>
      <c r="J104" s="29">
        <v>63.376428571428569</v>
      </c>
    </row>
    <row r="105" spans="7:10" x14ac:dyDescent="0.35">
      <c r="G105" s="7">
        <v>43977</v>
      </c>
      <c r="H105" s="6">
        <v>8.0048028817290344</v>
      </c>
      <c r="I105" s="6">
        <v>2.82845744680851</v>
      </c>
      <c r="J105" s="29">
        <v>62.812285714285714</v>
      </c>
    </row>
    <row r="106" spans="7:10" x14ac:dyDescent="0.35">
      <c r="G106" s="7">
        <v>43978</v>
      </c>
      <c r="H106" s="6">
        <v>7.3314085378428544</v>
      </c>
      <c r="I106" s="6">
        <v>2.749817277238515</v>
      </c>
      <c r="J106" s="29">
        <v>62.496571428571428</v>
      </c>
    </row>
    <row r="107" spans="7:10" x14ac:dyDescent="0.35">
      <c r="G107" s="7">
        <v>43979</v>
      </c>
      <c r="H107" s="6">
        <v>7.6929674099485421</v>
      </c>
      <c r="I107" s="6">
        <v>2.751749202660271</v>
      </c>
      <c r="J107" s="29">
        <v>63.802714285714288</v>
      </c>
    </row>
    <row r="108" spans="7:10" x14ac:dyDescent="0.35">
      <c r="G108" s="7">
        <v>43980</v>
      </c>
      <c r="H108" s="6">
        <v>8.046602787456445</v>
      </c>
      <c r="I108" s="6">
        <v>2.7650966183574868</v>
      </c>
      <c r="J108" s="29">
        <v>64.813714285714283</v>
      </c>
    </row>
    <row r="109" spans="7:10" x14ac:dyDescent="0.35">
      <c r="G109" s="7">
        <v>43981</v>
      </c>
      <c r="H109" s="6">
        <v>7.5783186837953567</v>
      </c>
      <c r="I109" s="6">
        <v>2.8808694473422087</v>
      </c>
      <c r="J109" s="29">
        <v>67.803714285714278</v>
      </c>
    </row>
    <row r="110" spans="7:10" x14ac:dyDescent="0.35">
      <c r="G110" s="7">
        <v>43982</v>
      </c>
      <c r="H110" s="6">
        <v>7.5940507436570437</v>
      </c>
      <c r="I110" s="6">
        <v>2.9557158159436803</v>
      </c>
      <c r="J110" s="29">
        <v>68.146000000000001</v>
      </c>
    </row>
    <row r="111" spans="7:10" x14ac:dyDescent="0.35">
      <c r="G111" s="7">
        <v>43983</v>
      </c>
      <c r="H111" s="6">
        <v>7.4861424133520122</v>
      </c>
      <c r="I111" s="6">
        <v>3.0126764412271552</v>
      </c>
      <c r="J111" s="29">
        <v>68.223142857142847</v>
      </c>
    </row>
    <row r="112" spans="7:10" x14ac:dyDescent="0.35">
      <c r="G112" s="7">
        <v>43984</v>
      </c>
      <c r="H112" s="6">
        <v>7.4514314928425334</v>
      </c>
      <c r="I112" s="6">
        <v>2.9837295533634811</v>
      </c>
      <c r="J112" s="29">
        <v>70.548571428571435</v>
      </c>
    </row>
    <row r="113" spans="7:10" x14ac:dyDescent="0.35">
      <c r="G113" s="7">
        <v>43985</v>
      </c>
      <c r="H113" s="6">
        <v>7.3462261616975555</v>
      </c>
      <c r="I113" s="6">
        <v>2.9894616858136449</v>
      </c>
      <c r="J113" s="29">
        <v>71.739000000000004</v>
      </c>
    </row>
    <row r="114" spans="7:10" x14ac:dyDescent="0.35">
      <c r="G114" s="7">
        <v>43986</v>
      </c>
      <c r="H114" s="6">
        <v>7.2731598984771555</v>
      </c>
      <c r="I114" s="6">
        <v>3.073939593992407</v>
      </c>
      <c r="J114" s="29">
        <v>72.859285714285718</v>
      </c>
    </row>
    <row r="115" spans="7:10" x14ac:dyDescent="0.35">
      <c r="G115" s="7">
        <v>43987</v>
      </c>
      <c r="H115" s="6">
        <v>6.8968044561712123</v>
      </c>
      <c r="I115" s="6">
        <v>4.085138875632337</v>
      </c>
      <c r="J115" s="29">
        <v>73.857428571428571</v>
      </c>
    </row>
    <row r="116" spans="7:10" x14ac:dyDescent="0.35">
      <c r="G116" s="7">
        <v>43988</v>
      </c>
      <c r="H116" s="6">
        <v>6.6399938447333966</v>
      </c>
      <c r="I116" s="6">
        <v>3.860344759730804</v>
      </c>
      <c r="J116" s="29">
        <v>72.835285714285718</v>
      </c>
    </row>
    <row r="117" spans="7:10" x14ac:dyDescent="0.35">
      <c r="G117" s="7">
        <v>43989</v>
      </c>
      <c r="H117" s="6">
        <v>5.919052951527755</v>
      </c>
      <c r="I117" s="6">
        <v>3.8403715407449961</v>
      </c>
      <c r="J117" s="29">
        <v>73.369571428571433</v>
      </c>
    </row>
    <row r="118" spans="7:10" x14ac:dyDescent="0.35">
      <c r="G118" s="7">
        <v>43990</v>
      </c>
      <c r="H118" s="6">
        <v>6.8151994775819968</v>
      </c>
      <c r="I118" s="6">
        <v>3.7528004238981909</v>
      </c>
      <c r="J118" s="29">
        <v>74.247142857142862</v>
      </c>
    </row>
    <row r="119" spans="7:10" x14ac:dyDescent="0.35">
      <c r="G119" s="7">
        <v>43991</v>
      </c>
      <c r="H119" s="6">
        <v>6.9509692722585852</v>
      </c>
      <c r="I119" s="6">
        <v>3.687538646939613</v>
      </c>
      <c r="J119" s="29">
        <v>74.652714285714282</v>
      </c>
    </row>
    <row r="120" spans="7:10" x14ac:dyDescent="0.35">
      <c r="G120" s="7">
        <v>43992</v>
      </c>
      <c r="H120" s="6">
        <v>7.5062830254307382</v>
      </c>
      <c r="I120" s="6">
        <v>3.7235810763524371</v>
      </c>
      <c r="J120" s="29">
        <v>76.220428571428585</v>
      </c>
    </row>
    <row r="121" spans="7:10" x14ac:dyDescent="0.35">
      <c r="G121" s="7">
        <v>43993</v>
      </c>
      <c r="H121" s="6">
        <v>8.4300177382240165</v>
      </c>
      <c r="I121" s="6">
        <v>3.6284532093594071</v>
      </c>
      <c r="J121" s="29">
        <v>75.920571428571421</v>
      </c>
    </row>
    <row r="122" spans="7:10" x14ac:dyDescent="0.35">
      <c r="G122" s="7">
        <v>43994</v>
      </c>
      <c r="H122" s="6">
        <v>7.8594594594594573</v>
      </c>
      <c r="I122" s="6">
        <v>3.6763216109491599</v>
      </c>
      <c r="J122" s="29">
        <v>75.674285714285716</v>
      </c>
    </row>
    <row r="123" spans="7:10" x14ac:dyDescent="0.35">
      <c r="G123" s="7">
        <v>43995</v>
      </c>
      <c r="H123" s="6">
        <v>6.2608340980931958</v>
      </c>
      <c r="I123" s="6">
        <v>3.5761519873061669</v>
      </c>
      <c r="J123" s="29">
        <v>75.786285714285711</v>
      </c>
    </row>
    <row r="124" spans="7:10" x14ac:dyDescent="0.35">
      <c r="G124" s="7">
        <v>43996</v>
      </c>
      <c r="H124" s="6">
        <v>5.8860893499894118</v>
      </c>
      <c r="I124" s="6">
        <v>3.4101039504478048</v>
      </c>
      <c r="J124" s="29">
        <v>76.119142857142847</v>
      </c>
    </row>
    <row r="125" spans="7:10" x14ac:dyDescent="0.35">
      <c r="G125" s="7">
        <v>43997</v>
      </c>
      <c r="H125" s="6">
        <v>5.7755057646291066</v>
      </c>
      <c r="I125" s="6">
        <v>3.4117614441601307</v>
      </c>
      <c r="J125" s="29">
        <v>77.45814285714286</v>
      </c>
    </row>
    <row r="126" spans="7:10" x14ac:dyDescent="0.35">
      <c r="G126" s="7">
        <v>43998</v>
      </c>
      <c r="H126" s="6">
        <v>5.2752821930430756</v>
      </c>
      <c r="I126" s="6">
        <v>3.392386876731357</v>
      </c>
      <c r="J126" s="29">
        <v>78.826428571428579</v>
      </c>
    </row>
    <row r="127" spans="7:10" x14ac:dyDescent="0.35">
      <c r="G127" s="7">
        <v>43999</v>
      </c>
      <c r="H127" s="6">
        <v>5.3433297631798169</v>
      </c>
      <c r="I127" s="6">
        <v>3.3073198287821395</v>
      </c>
      <c r="J127" s="29">
        <v>80.095142857142861</v>
      </c>
    </row>
    <row r="128" spans="7:10" x14ac:dyDescent="0.35">
      <c r="G128" s="7">
        <v>44000</v>
      </c>
      <c r="H128" s="6">
        <v>5.3649407361197738</v>
      </c>
      <c r="I128" s="6">
        <v>3.2485418886087176</v>
      </c>
      <c r="J128" s="29">
        <v>80.371714285714276</v>
      </c>
    </row>
    <row r="129" spans="7:10" x14ac:dyDescent="0.35">
      <c r="G129" s="7">
        <v>44001</v>
      </c>
      <c r="H129" s="6">
        <v>5.1049559060986187</v>
      </c>
      <c r="I129" s="6">
        <v>3.2077096414405331</v>
      </c>
      <c r="J129" s="29">
        <v>85.683714285714288</v>
      </c>
    </row>
    <row r="130" spans="7:10" x14ac:dyDescent="0.35">
      <c r="G130" s="7">
        <v>44002</v>
      </c>
      <c r="H130" s="6">
        <v>4.8788561455437636</v>
      </c>
      <c r="I130" s="6">
        <v>3.1267640497601632</v>
      </c>
      <c r="J130" s="29">
        <v>89.278857142857163</v>
      </c>
    </row>
    <row r="131" spans="7:10" x14ac:dyDescent="0.35">
      <c r="G131" s="7">
        <v>44003</v>
      </c>
      <c r="H131" s="6">
        <v>4.9947145877378434</v>
      </c>
      <c r="I131" s="6">
        <v>3.0493403262523731</v>
      </c>
      <c r="J131" s="29">
        <v>90.504142857142867</v>
      </c>
    </row>
    <row r="132" spans="7:10" x14ac:dyDescent="0.35">
      <c r="G132" s="7">
        <v>44004</v>
      </c>
      <c r="H132" s="6">
        <v>4.8046063809703599</v>
      </c>
      <c r="I132" s="6">
        <v>2.9959543793005672</v>
      </c>
      <c r="J132" s="29">
        <v>93.438999999999979</v>
      </c>
    </row>
    <row r="133" spans="7:10" x14ac:dyDescent="0.35">
      <c r="G133" s="7">
        <v>44005</v>
      </c>
      <c r="H133" s="6">
        <v>4.55909398896525</v>
      </c>
      <c r="I133" s="6">
        <v>3.0575677380187538</v>
      </c>
      <c r="J133" s="29">
        <v>97.071571428571431</v>
      </c>
    </row>
    <row r="134" spans="7:10" x14ac:dyDescent="0.35">
      <c r="G134" s="7">
        <v>44006</v>
      </c>
      <c r="H134" s="6">
        <v>4.6408948194662472</v>
      </c>
      <c r="I134" s="6">
        <v>2.9164525625775388</v>
      </c>
      <c r="J134" s="29">
        <v>100.58428571428571</v>
      </c>
    </row>
    <row r="135" spans="7:10" x14ac:dyDescent="0.35">
      <c r="G135" s="7">
        <v>44007</v>
      </c>
      <c r="H135" s="6">
        <v>4.972995006623866</v>
      </c>
      <c r="I135" s="6">
        <v>2.834331993566928</v>
      </c>
      <c r="J135" s="29">
        <v>105.36971428571428</v>
      </c>
    </row>
    <row r="136" spans="7:10" x14ac:dyDescent="0.35">
      <c r="G136" s="7">
        <v>44008</v>
      </c>
      <c r="H136" s="6">
        <v>4.3250141803743629</v>
      </c>
      <c r="I136" s="6">
        <v>2.134097680357522</v>
      </c>
      <c r="J136" s="29">
        <v>107.18871428571427</v>
      </c>
    </row>
    <row r="137" spans="7:10" x14ac:dyDescent="0.35">
      <c r="G137" s="7">
        <v>44009</v>
      </c>
      <c r="H137" s="6">
        <v>4.3829296424452133</v>
      </c>
      <c r="I137" s="6">
        <v>2.3290725939353982</v>
      </c>
      <c r="J137" s="29">
        <v>109.7997142857143</v>
      </c>
    </row>
    <row r="138" spans="7:10" x14ac:dyDescent="0.35">
      <c r="G138" s="7">
        <v>44010</v>
      </c>
      <c r="H138" s="6">
        <v>4.4863364021627952</v>
      </c>
      <c r="I138" s="6">
        <v>2.290495816160858</v>
      </c>
      <c r="J138" s="29">
        <v>114.51314285714287</v>
      </c>
    </row>
    <row r="139" spans="7:10" x14ac:dyDescent="0.35">
      <c r="G139" s="7">
        <v>44011</v>
      </c>
      <c r="H139" s="6">
        <v>3.755384903539988</v>
      </c>
      <c r="I139" s="6">
        <v>2.2549422895443652</v>
      </c>
      <c r="J139" s="29">
        <v>116.52228571428573</v>
      </c>
    </row>
    <row r="140" spans="7:10" x14ac:dyDescent="0.35">
      <c r="G140" s="7">
        <v>44012</v>
      </c>
      <c r="H140" s="6">
        <v>3.384876485008486</v>
      </c>
      <c r="I140" s="6">
        <v>2.2690129335850542</v>
      </c>
      <c r="J140" s="29">
        <v>117.40914285714287</v>
      </c>
    </row>
    <row r="141" spans="7:10" x14ac:dyDescent="0.35">
      <c r="G141" s="7">
        <v>44013</v>
      </c>
      <c r="H141" s="6">
        <v>3.5358468450869309</v>
      </c>
      <c r="I141" s="6">
        <v>2.259800261014608</v>
      </c>
      <c r="J141" s="29">
        <v>120.81700000000001</v>
      </c>
    </row>
    <row r="142" spans="7:10" x14ac:dyDescent="0.35">
      <c r="G142" s="7">
        <v>44014</v>
      </c>
      <c r="H142" s="6">
        <v>3.692866511956411</v>
      </c>
      <c r="I142" s="6">
        <v>2.2756529752316088</v>
      </c>
      <c r="J142" s="29">
        <v>125.17014285714286</v>
      </c>
    </row>
    <row r="143" spans="7:10" x14ac:dyDescent="0.35">
      <c r="G143" s="7">
        <v>44015</v>
      </c>
      <c r="H143" s="6">
        <v>2.3498927805575409</v>
      </c>
      <c r="I143" s="6">
        <v>2.3178009951659311</v>
      </c>
      <c r="J143" s="29">
        <v>126.31957142857144</v>
      </c>
    </row>
    <row r="144" spans="7:10" x14ac:dyDescent="0.35">
      <c r="G144" s="7">
        <v>44016</v>
      </c>
      <c r="H144" s="6">
        <v>3.0077472277077311</v>
      </c>
      <c r="I144" s="6">
        <v>2.324367982045473</v>
      </c>
      <c r="J144" s="29">
        <v>128.29142857142855</v>
      </c>
    </row>
    <row r="145" spans="7:10" x14ac:dyDescent="0.35">
      <c r="G145" s="7">
        <v>44017</v>
      </c>
      <c r="H145" s="6">
        <v>2.9064486830154399</v>
      </c>
      <c r="I145" s="6">
        <v>2.4447734165025792</v>
      </c>
      <c r="J145" s="29">
        <v>130.23985714285715</v>
      </c>
    </row>
    <row r="146" spans="7:10" x14ac:dyDescent="0.35">
      <c r="G146" s="7">
        <v>44018</v>
      </c>
      <c r="H146" s="6">
        <v>3.1282742104475383</v>
      </c>
      <c r="I146" s="6">
        <v>2.4165125953316382</v>
      </c>
      <c r="J146" s="29">
        <v>131.20357142857142</v>
      </c>
    </row>
    <row r="147" spans="7:10" x14ac:dyDescent="0.35">
      <c r="G147" s="7">
        <v>44019</v>
      </c>
      <c r="H147" s="6">
        <v>2.7994227994227994</v>
      </c>
      <c r="I147" s="6">
        <v>2.3206460725020821</v>
      </c>
      <c r="J147" s="29">
        <v>135.99814285714288</v>
      </c>
    </row>
    <row r="148" spans="7:10" x14ac:dyDescent="0.35">
      <c r="G148" s="7">
        <v>44020</v>
      </c>
      <c r="H148" s="6">
        <v>2.6868657996284102</v>
      </c>
      <c r="I148" s="6">
        <v>2.369102709624844</v>
      </c>
      <c r="J148" s="29">
        <v>138.03742857142859</v>
      </c>
    </row>
    <row r="149" spans="7:10" x14ac:dyDescent="0.35">
      <c r="G149" s="7">
        <v>44021</v>
      </c>
      <c r="H149" s="6">
        <v>2.3512544802867379</v>
      </c>
      <c r="I149" s="6">
        <v>2.3759031210694119</v>
      </c>
      <c r="J149" s="29">
        <v>139.70228571428569</v>
      </c>
    </row>
    <row r="150" spans="7:10" x14ac:dyDescent="0.35">
      <c r="G150" s="7">
        <v>44022</v>
      </c>
      <c r="H150" s="6">
        <v>2.2790167670519299</v>
      </c>
      <c r="I150" s="6">
        <v>2.3932453701660701</v>
      </c>
      <c r="J150" s="29">
        <v>143.67400000000001</v>
      </c>
    </row>
    <row r="151" spans="7:10" x14ac:dyDescent="0.35">
      <c r="G151" s="7">
        <v>44023</v>
      </c>
      <c r="H151" s="6">
        <v>2.1963123644251619</v>
      </c>
      <c r="I151" s="6">
        <v>2.33511705190547</v>
      </c>
      <c r="J151" s="29">
        <v>146.666</v>
      </c>
    </row>
    <row r="152" spans="7:10" x14ac:dyDescent="0.35">
      <c r="G152" s="7">
        <v>44024</v>
      </c>
      <c r="H152" s="6">
        <v>2.0261263663023188</v>
      </c>
      <c r="I152" s="6">
        <v>2.3844774609220973</v>
      </c>
      <c r="J152" s="29">
        <v>148.65714285714284</v>
      </c>
    </row>
    <row r="153" spans="7:10" x14ac:dyDescent="0.35">
      <c r="G153" s="7">
        <v>44025</v>
      </c>
      <c r="H153" s="6">
        <v>1.9858156028368787</v>
      </c>
      <c r="I153" s="6">
        <v>2.366487126280068</v>
      </c>
      <c r="J153" s="29">
        <v>152.32900000000001</v>
      </c>
    </row>
    <row r="154" spans="7:10" x14ac:dyDescent="0.35">
      <c r="G154" s="7">
        <v>44026</v>
      </c>
      <c r="H154" s="6">
        <v>1.8275481417882988</v>
      </c>
      <c r="I154" s="6">
        <v>2.3687744232713221</v>
      </c>
      <c r="J154" s="29">
        <v>154.09514285714286</v>
      </c>
    </row>
    <row r="155" spans="7:10" x14ac:dyDescent="0.35">
      <c r="G155" s="7">
        <v>44027</v>
      </c>
      <c r="H155" s="6">
        <v>1.8949909474954729</v>
      </c>
      <c r="I155" s="6">
        <v>2.312397547204176</v>
      </c>
      <c r="J155" s="29">
        <v>156.1672857142857</v>
      </c>
    </row>
    <row r="156" spans="7:10" x14ac:dyDescent="0.35">
      <c r="G156" s="7">
        <v>44028</v>
      </c>
      <c r="H156" s="6">
        <v>1.8463371054198918</v>
      </c>
      <c r="I156" s="6">
        <v>2.29681168285037</v>
      </c>
      <c r="J156" s="29">
        <v>159.66371428571429</v>
      </c>
    </row>
    <row r="157" spans="7:10" x14ac:dyDescent="0.35">
      <c r="G157" s="7">
        <v>44029</v>
      </c>
      <c r="H157" s="6">
        <v>1.8599815157116439</v>
      </c>
      <c r="I157" s="6">
        <v>2.2768586129340362</v>
      </c>
      <c r="J157" s="29">
        <v>160.20099999999999</v>
      </c>
    </row>
    <row r="158" spans="7:10" x14ac:dyDescent="0.35">
      <c r="G158" s="7">
        <v>44030</v>
      </c>
      <c r="H158" s="6">
        <v>1.6274864376130189</v>
      </c>
      <c r="I158" s="6">
        <v>2.3244984283441341</v>
      </c>
      <c r="J158" s="29">
        <v>160.6537142857143</v>
      </c>
    </row>
    <row r="159" spans="7:10" x14ac:dyDescent="0.35">
      <c r="G159" s="7">
        <v>44031</v>
      </c>
      <c r="H159" s="6">
        <v>1.7399977834423139</v>
      </c>
      <c r="I159" s="6">
        <v>2.2730118973074509</v>
      </c>
      <c r="J159" s="29">
        <v>162.71085714285715</v>
      </c>
    </row>
    <row r="160" spans="7:10" x14ac:dyDescent="0.35">
      <c r="G160" s="7">
        <v>44032</v>
      </c>
      <c r="H160" s="6">
        <v>1.477713178294574</v>
      </c>
      <c r="I160" s="6">
        <v>2.3084266250108469</v>
      </c>
      <c r="J160" s="29">
        <v>164.565</v>
      </c>
    </row>
    <row r="161" spans="7:10" x14ac:dyDescent="0.35">
      <c r="G161" s="7">
        <v>44033</v>
      </c>
      <c r="H161" s="6">
        <v>1.4804532878794159</v>
      </c>
      <c r="I161" s="6">
        <v>2.1919138839790442</v>
      </c>
      <c r="J161" s="29">
        <v>164.81428571428572</v>
      </c>
    </row>
    <row r="162" spans="7:10" x14ac:dyDescent="0.35">
      <c r="G162" s="7">
        <v>44034</v>
      </c>
      <c r="H162" s="6">
        <v>1.5132706744694679</v>
      </c>
      <c r="I162" s="6">
        <v>2.1905963468631722</v>
      </c>
      <c r="J162" s="29">
        <v>171.10642857142858</v>
      </c>
    </row>
    <row r="163" spans="7:10" x14ac:dyDescent="0.35">
      <c r="G163" s="7">
        <v>44035</v>
      </c>
      <c r="H163" s="6">
        <v>1.4892803775416341</v>
      </c>
      <c r="I163" s="6">
        <v>2.2200404086302439</v>
      </c>
      <c r="J163" s="29">
        <v>174.70971428571428</v>
      </c>
    </row>
    <row r="164" spans="7:10" x14ac:dyDescent="0.35">
      <c r="G164" s="7">
        <v>44036</v>
      </c>
      <c r="H164" s="6">
        <v>1.5466317582393059</v>
      </c>
      <c r="I164" s="6">
        <v>2.2105918390748109</v>
      </c>
      <c r="J164" s="29">
        <v>180.19342857142857</v>
      </c>
    </row>
    <row r="165" spans="7:10" x14ac:dyDescent="0.35">
      <c r="G165" s="7">
        <v>44037</v>
      </c>
      <c r="H165" s="6">
        <v>1.364271135460307</v>
      </c>
      <c r="I165" s="6">
        <v>2.3100445687946691</v>
      </c>
      <c r="J165" s="29">
        <v>184.87728571428573</v>
      </c>
    </row>
    <row r="166" spans="7:10" x14ac:dyDescent="0.35">
      <c r="G166" s="7">
        <v>44038</v>
      </c>
      <c r="H166" s="6">
        <v>1.316916488222698</v>
      </c>
      <c r="I166" s="6">
        <v>2.2963240535946041</v>
      </c>
      <c r="J166" s="29">
        <v>185.25785714285715</v>
      </c>
    </row>
    <row r="167" spans="7:10" x14ac:dyDescent="0.35">
      <c r="G167" s="7">
        <v>44039</v>
      </c>
      <c r="H167" s="6">
        <v>1.287460781131667</v>
      </c>
      <c r="I167" s="6">
        <v>2.4039481768457911</v>
      </c>
      <c r="J167" s="29">
        <v>185.91785714285714</v>
      </c>
    </row>
    <row r="168" spans="7:10" x14ac:dyDescent="0.35">
      <c r="G168" s="7">
        <v>44040</v>
      </c>
      <c r="H168" s="6">
        <v>1.3484589041095891</v>
      </c>
      <c r="I168" s="6">
        <v>2.3675001146145567</v>
      </c>
      <c r="J168" s="29">
        <v>188.09685714285712</v>
      </c>
    </row>
    <row r="169" spans="7:10" x14ac:dyDescent="0.35">
      <c r="G169" s="7">
        <v>44041</v>
      </c>
      <c r="H169" s="6">
        <v>1.3264315755418961</v>
      </c>
      <c r="I169" s="6">
        <v>2.2843532945372629</v>
      </c>
      <c r="J169" s="29">
        <v>189.03114285714287</v>
      </c>
    </row>
    <row r="170" spans="7:10" x14ac:dyDescent="0.35">
      <c r="G170" s="7">
        <v>44042</v>
      </c>
      <c r="H170" s="6">
        <v>1.413197086639852</v>
      </c>
      <c r="I170" s="6">
        <v>2.3161404134112669</v>
      </c>
      <c r="J170" s="29">
        <v>188.71985714285717</v>
      </c>
    </row>
    <row r="171" spans="7:10" x14ac:dyDescent="0.35">
      <c r="G171" s="7">
        <v>44043</v>
      </c>
      <c r="H171" s="6">
        <v>1.3713658804168951</v>
      </c>
      <c r="I171" s="6">
        <v>2.2843472258911151</v>
      </c>
      <c r="J171" s="29">
        <v>189.17157142857141</v>
      </c>
    </row>
    <row r="172" spans="7:10" x14ac:dyDescent="0.35">
      <c r="G172" s="7">
        <v>44044</v>
      </c>
      <c r="H172" s="6">
        <v>1.4356213548676529</v>
      </c>
      <c r="I172" s="6">
        <v>2.2443724894102579</v>
      </c>
      <c r="J172" s="29">
        <v>187.9965714285714</v>
      </c>
    </row>
    <row r="173" spans="7:10" x14ac:dyDescent="0.35">
      <c r="G173" s="7">
        <v>44045</v>
      </c>
      <c r="H173" s="6">
        <v>1.380006731740155</v>
      </c>
      <c r="I173" s="6">
        <v>2.275969276762003</v>
      </c>
      <c r="J173" s="29">
        <v>186.66799999999998</v>
      </c>
    </row>
    <row r="174" spans="7:10" x14ac:dyDescent="0.35">
      <c r="G174" s="7">
        <v>44046</v>
      </c>
      <c r="H174" s="6">
        <v>1.383487054117124</v>
      </c>
      <c r="I174" s="6">
        <v>2.2603986981025193</v>
      </c>
      <c r="J174" s="29">
        <v>185.34185714285715</v>
      </c>
    </row>
    <row r="175" spans="7:10" x14ac:dyDescent="0.35">
      <c r="G175" s="7">
        <v>44047</v>
      </c>
      <c r="H175" s="6">
        <v>1.316211878009631</v>
      </c>
      <c r="I175" s="6">
        <v>2.1757134550728732</v>
      </c>
      <c r="J175" s="29">
        <v>186.02842857142855</v>
      </c>
    </row>
    <row r="176" spans="7:10" x14ac:dyDescent="0.35">
      <c r="G176" s="7">
        <v>44048</v>
      </c>
      <c r="H176" s="6">
        <v>1.3289737369475789</v>
      </c>
      <c r="I176" s="6">
        <v>2.266787920436427</v>
      </c>
      <c r="J176" s="29">
        <v>182.55485714285714</v>
      </c>
    </row>
    <row r="177" spans="7:10" x14ac:dyDescent="0.35">
      <c r="G177" s="7">
        <v>44049</v>
      </c>
      <c r="H177" s="6">
        <v>1.290322580645161</v>
      </c>
      <c r="I177" s="6">
        <v>2.2785651162841187</v>
      </c>
      <c r="J177" s="29">
        <v>181.76214285714283</v>
      </c>
    </row>
    <row r="178" spans="7:10" x14ac:dyDescent="0.35">
      <c r="G178" s="7">
        <v>44050</v>
      </c>
      <c r="H178" s="6">
        <v>1.224426534407935</v>
      </c>
      <c r="I178" s="6">
        <v>2.3746313488407589</v>
      </c>
      <c r="J178" s="29">
        <v>179.74342857142852</v>
      </c>
    </row>
    <row r="179" spans="7:10" x14ac:dyDescent="0.35">
      <c r="G179" s="7">
        <v>44051</v>
      </c>
      <c r="H179" s="6">
        <v>1.064470777264511</v>
      </c>
      <c r="I179" s="6">
        <v>2.2272045082956149</v>
      </c>
      <c r="J179" s="29">
        <v>180.69142857142859</v>
      </c>
    </row>
    <row r="180" spans="7:10" x14ac:dyDescent="0.35">
      <c r="G180" s="7">
        <v>44052</v>
      </c>
      <c r="H180" s="6">
        <v>1.20832288794184</v>
      </c>
      <c r="I180" s="6">
        <v>2.334841168658992</v>
      </c>
      <c r="J180" s="29">
        <v>181.41214285714281</v>
      </c>
    </row>
    <row r="181" spans="7:10" x14ac:dyDescent="0.35">
      <c r="G181" s="7">
        <v>44053</v>
      </c>
      <c r="H181" s="6">
        <v>0.98063371605972471</v>
      </c>
      <c r="I181" s="6">
        <v>2.3237613427023809</v>
      </c>
      <c r="J181" s="29">
        <v>182.86442857142856</v>
      </c>
    </row>
    <row r="182" spans="7:10" x14ac:dyDescent="0.35">
      <c r="G182" s="7">
        <v>44054</v>
      </c>
      <c r="H182" s="6">
        <v>1.1089399120664378</v>
      </c>
      <c r="I182" s="6">
        <v>2.3557070512562577</v>
      </c>
      <c r="J182" s="29">
        <v>182.22900000000001</v>
      </c>
    </row>
    <row r="183" spans="7:10" x14ac:dyDescent="0.35">
      <c r="G183" s="7">
        <v>44055</v>
      </c>
      <c r="H183" s="6">
        <v>1.0649931060714111</v>
      </c>
      <c r="I183" s="6">
        <v>2.3548717245007058</v>
      </c>
      <c r="J183" s="29">
        <v>183.00871428571432</v>
      </c>
    </row>
    <row r="184" spans="7:10" x14ac:dyDescent="0.35">
      <c r="G184" s="7">
        <v>44056</v>
      </c>
      <c r="H184" s="6">
        <v>1.0734039561263711</v>
      </c>
      <c r="I184" s="6">
        <v>2.367602103414034</v>
      </c>
      <c r="J184" s="29">
        <v>183.37799999999999</v>
      </c>
    </row>
    <row r="185" spans="7:10" x14ac:dyDescent="0.35">
      <c r="G185" s="7">
        <v>44057</v>
      </c>
      <c r="H185" s="6">
        <v>1.038888108942861</v>
      </c>
      <c r="I185" s="6">
        <v>2.392776058028085</v>
      </c>
      <c r="J185" s="29">
        <v>184.7657142857143</v>
      </c>
    </row>
    <row r="186" spans="7:10" x14ac:dyDescent="0.35">
      <c r="G186" s="7">
        <v>44058</v>
      </c>
      <c r="H186" s="6">
        <v>1.050468143411738</v>
      </c>
      <c r="I186" s="6">
        <v>2.3105173061282791</v>
      </c>
      <c r="J186" s="29">
        <v>182.50842857142857</v>
      </c>
    </row>
    <row r="187" spans="7:10" x14ac:dyDescent="0.35">
      <c r="G187" s="7">
        <v>44059</v>
      </c>
      <c r="H187" s="6">
        <v>0.97131240117461004</v>
      </c>
      <c r="I187" s="6">
        <v>2.3194725918122141</v>
      </c>
      <c r="J187" s="29">
        <v>180.95114285714288</v>
      </c>
    </row>
    <row r="188" spans="7:10" x14ac:dyDescent="0.35">
      <c r="G188" s="7">
        <v>44060</v>
      </c>
      <c r="H188" s="6">
        <v>0.94659446132170943</v>
      </c>
      <c r="I188" s="6">
        <v>2.3208298839231771</v>
      </c>
      <c r="J188" s="29">
        <v>179.22285714285712</v>
      </c>
    </row>
    <row r="189" spans="7:10" x14ac:dyDescent="0.35">
      <c r="G189" s="7">
        <v>44061</v>
      </c>
      <c r="H189" s="6">
        <v>1.021202942449156</v>
      </c>
      <c r="I189" s="6">
        <v>2.3313045119610241</v>
      </c>
      <c r="J189" s="29">
        <v>178.89657142857143</v>
      </c>
    </row>
    <row r="190" spans="7:10" x14ac:dyDescent="0.35">
      <c r="G190" s="7">
        <v>44062</v>
      </c>
      <c r="H190" s="6">
        <v>0.93370283521637121</v>
      </c>
      <c r="I190" s="6">
        <v>2.371599813371299</v>
      </c>
      <c r="J190" s="29">
        <v>178.01228571428572</v>
      </c>
    </row>
    <row r="191" spans="7:10" x14ac:dyDescent="0.35">
      <c r="G191" s="7">
        <v>44063</v>
      </c>
      <c r="H191" s="6">
        <v>0.80102930190088795</v>
      </c>
      <c r="I191" s="6">
        <v>2.355697076633017</v>
      </c>
      <c r="J191" s="29">
        <v>175.6227142857143</v>
      </c>
    </row>
    <row r="192" spans="7:10" x14ac:dyDescent="0.35">
      <c r="G192" s="7">
        <v>44064</v>
      </c>
      <c r="H192" s="6">
        <v>0.76141104046008645</v>
      </c>
      <c r="I192" s="6">
        <v>2.2932480177526609</v>
      </c>
      <c r="J192" s="29">
        <v>171.45442857142856</v>
      </c>
    </row>
    <row r="193" spans="7:10" x14ac:dyDescent="0.35">
      <c r="G193" s="7">
        <v>44065</v>
      </c>
      <c r="H193" s="6">
        <v>0.71563542797410862</v>
      </c>
      <c r="I193" s="6">
        <v>2.3282986707492319</v>
      </c>
      <c r="J193" s="29">
        <v>172.89757142857144</v>
      </c>
    </row>
    <row r="194" spans="7:10" x14ac:dyDescent="0.35">
      <c r="G194" s="7">
        <v>44066</v>
      </c>
      <c r="H194" s="6">
        <v>0.71011519646520449</v>
      </c>
      <c r="I194" s="6">
        <v>2.247443222739713</v>
      </c>
      <c r="J194" s="29">
        <v>172.89999999999995</v>
      </c>
    </row>
    <row r="195" spans="7:10" x14ac:dyDescent="0.35">
      <c r="G195" s="7">
        <v>44067</v>
      </c>
      <c r="H195" s="6">
        <v>0.70056584164132552</v>
      </c>
      <c r="I195" s="6">
        <v>2.3026291624732789</v>
      </c>
      <c r="J195" s="29">
        <v>174.08414285714284</v>
      </c>
    </row>
    <row r="196" spans="7:10" x14ac:dyDescent="0.35">
      <c r="G196" s="7">
        <v>44068</v>
      </c>
      <c r="H196" s="6">
        <v>0.51288290134207559</v>
      </c>
      <c r="I196" s="6">
        <v>2.3230970707391201</v>
      </c>
      <c r="J196" s="29">
        <v>172.58628571428571</v>
      </c>
    </row>
    <row r="197" spans="7:10" x14ac:dyDescent="0.35">
      <c r="G197" s="7">
        <v>44069</v>
      </c>
      <c r="H197" s="6">
        <v>0.64628820960698674</v>
      </c>
      <c r="I197" s="6">
        <v>2.311069308503245</v>
      </c>
      <c r="J197" s="29">
        <v>173.72242857142854</v>
      </c>
    </row>
    <row r="198" spans="7:10" x14ac:dyDescent="0.35">
      <c r="G198" s="7">
        <v>44070</v>
      </c>
      <c r="H198" s="6">
        <v>0.64821483691737825</v>
      </c>
      <c r="I198" s="6">
        <v>2.2638224862163927</v>
      </c>
      <c r="J198" s="29">
        <v>176.09871428571429</v>
      </c>
    </row>
    <row r="199" spans="7:10" x14ac:dyDescent="0.35">
      <c r="G199" s="7">
        <v>44071</v>
      </c>
      <c r="H199" s="6">
        <v>0.66397816611674598</v>
      </c>
      <c r="I199" s="6">
        <v>2.1222393634296841</v>
      </c>
      <c r="J199" s="29">
        <v>179.03857142857143</v>
      </c>
    </row>
    <row r="200" spans="7:10" x14ac:dyDescent="0.35">
      <c r="G200" s="7">
        <v>44072</v>
      </c>
      <c r="H200" s="6">
        <v>0.58308147876789695</v>
      </c>
      <c r="I200" s="6">
        <v>2.2925088675387792</v>
      </c>
      <c r="J200" s="29">
        <v>179.15042857142856</v>
      </c>
    </row>
    <row r="201" spans="7:10" x14ac:dyDescent="0.35">
      <c r="G201" s="7">
        <v>44073</v>
      </c>
      <c r="H201" s="6">
        <v>0.62415118328661845</v>
      </c>
      <c r="I201" s="6">
        <v>2.293058765280199</v>
      </c>
      <c r="J201" s="29">
        <v>180.78228571428573</v>
      </c>
    </row>
    <row r="202" spans="7:10" x14ac:dyDescent="0.35">
      <c r="G202" s="7">
        <v>44074</v>
      </c>
      <c r="H202" s="6">
        <v>0.59433728641003769</v>
      </c>
      <c r="I202" s="6">
        <v>2.2890242792995239</v>
      </c>
      <c r="J202" s="29">
        <v>186.97585714285717</v>
      </c>
    </row>
    <row r="203" spans="7:10" x14ac:dyDescent="0.35">
      <c r="G203" s="7">
        <v>44075</v>
      </c>
      <c r="H203" s="6">
        <v>0.50423804029466557</v>
      </c>
      <c r="I203" s="6">
        <v>2.2514316502052449</v>
      </c>
      <c r="J203" s="29">
        <v>190.12828571428574</v>
      </c>
    </row>
    <row r="204" spans="7:10" x14ac:dyDescent="0.35">
      <c r="G204" s="7">
        <v>44076</v>
      </c>
      <c r="H204" s="6">
        <v>0.50423804029466557</v>
      </c>
      <c r="I204" s="6">
        <v>2.2912078546347119</v>
      </c>
      <c r="J204" s="29">
        <v>190.38885714285715</v>
      </c>
    </row>
    <row r="205" spans="7:10" x14ac:dyDescent="0.35">
      <c r="G205" s="7">
        <v>44077</v>
      </c>
      <c r="H205" s="6">
        <v>0.57857016064613465</v>
      </c>
      <c r="I205" s="6">
        <v>2.2786860814271828</v>
      </c>
      <c r="J205" s="29">
        <v>190.37671428571429</v>
      </c>
    </row>
    <row r="206" spans="7:10" x14ac:dyDescent="0.35">
      <c r="G206" s="7">
        <v>44078</v>
      </c>
      <c r="H206" s="6">
        <v>0.62880389178624907</v>
      </c>
      <c r="I206" s="6">
        <v>2.266485322013589</v>
      </c>
      <c r="J206" s="29">
        <v>193.80385714285714</v>
      </c>
    </row>
    <row r="207" spans="7:10" x14ac:dyDescent="0.35">
      <c r="G207" s="7">
        <v>44079</v>
      </c>
      <c r="H207" s="6">
        <v>0.64547473625763452</v>
      </c>
      <c r="I207" s="6">
        <v>2.2945015078594011</v>
      </c>
      <c r="J207" s="29">
        <v>194.71100000000001</v>
      </c>
    </row>
    <row r="208" spans="7:10" x14ac:dyDescent="0.35">
      <c r="G208" s="7">
        <v>44080</v>
      </c>
      <c r="H208" s="6">
        <v>0.70237353816344894</v>
      </c>
      <c r="I208" s="6">
        <v>2.2981022243053761</v>
      </c>
      <c r="J208" s="29">
        <v>196.19671428571428</v>
      </c>
    </row>
    <row r="209" spans="7:10" x14ac:dyDescent="0.35">
      <c r="G209" s="7">
        <v>44081</v>
      </c>
      <c r="H209" s="6">
        <v>0.67753473655248297</v>
      </c>
      <c r="I209" s="6">
        <v>2.3475673455860631</v>
      </c>
      <c r="J209" s="29">
        <v>190.88085714285714</v>
      </c>
    </row>
    <row r="210" spans="7:10" x14ac:dyDescent="0.35">
      <c r="G210" s="7">
        <v>44082</v>
      </c>
      <c r="H210" s="6">
        <v>0.72054924886139604</v>
      </c>
      <c r="I210" s="6">
        <v>2.353921028998522</v>
      </c>
      <c r="J210" s="29">
        <v>186.97885714285715</v>
      </c>
    </row>
    <row r="211" spans="7:10" x14ac:dyDescent="0.35">
      <c r="G211" s="7">
        <v>44083</v>
      </c>
      <c r="H211" s="6">
        <v>0.69481560662747188</v>
      </c>
      <c r="I211" s="6">
        <v>2.3258030133985841</v>
      </c>
      <c r="J211" s="29">
        <v>186.44328571428574</v>
      </c>
    </row>
    <row r="212" spans="7:10" x14ac:dyDescent="0.35">
      <c r="G212" s="7">
        <v>44084</v>
      </c>
      <c r="H212" s="6">
        <v>0.69978565124196179</v>
      </c>
      <c r="I212" s="6">
        <v>2.3031782834396863</v>
      </c>
      <c r="J212" s="29">
        <v>187.47485714285716</v>
      </c>
    </row>
    <row r="213" spans="7:10" x14ac:dyDescent="0.35">
      <c r="G213" s="7">
        <v>44085</v>
      </c>
      <c r="H213" s="6">
        <v>0.70207020702070189</v>
      </c>
      <c r="I213" s="6">
        <v>2.325401026114561</v>
      </c>
      <c r="J213" s="29">
        <v>188.35371428571429</v>
      </c>
    </row>
    <row r="214" spans="7:10" x14ac:dyDescent="0.35">
      <c r="G214" s="7">
        <v>44086</v>
      </c>
      <c r="H214" s="6">
        <v>0.71129467102621424</v>
      </c>
      <c r="I214" s="6">
        <v>2.090546522329841</v>
      </c>
      <c r="J214" s="29">
        <v>189.54185714285717</v>
      </c>
    </row>
    <row r="215" spans="7:10" x14ac:dyDescent="0.35">
      <c r="G215" s="7">
        <v>44087</v>
      </c>
      <c r="H215" s="6">
        <v>0.67785309478830991</v>
      </c>
      <c r="I215" s="6">
        <v>2.6559357363383733</v>
      </c>
      <c r="J215" s="29">
        <v>190.2402857142857</v>
      </c>
    </row>
    <row r="216" spans="7:10" x14ac:dyDescent="0.35">
      <c r="G216" s="7">
        <v>44088</v>
      </c>
      <c r="H216" s="6">
        <v>0.71120689655172387</v>
      </c>
      <c r="I216" s="6">
        <v>2.4146841886557238</v>
      </c>
      <c r="J216" s="29">
        <v>194.11957142857142</v>
      </c>
    </row>
    <row r="217" spans="7:10" x14ac:dyDescent="0.35">
      <c r="G217" s="7">
        <v>44089</v>
      </c>
      <c r="H217" s="6">
        <v>0.694728238659583</v>
      </c>
      <c r="I217" s="6">
        <v>2.5712096779589571</v>
      </c>
      <c r="J217" s="29">
        <v>199.30371428571428</v>
      </c>
    </row>
    <row r="218" spans="7:10" x14ac:dyDescent="0.35">
      <c r="G218" s="7">
        <v>44090</v>
      </c>
      <c r="H218" s="6">
        <v>0.6762426575842837</v>
      </c>
      <c r="I218" s="6">
        <v>2.5175170716867976</v>
      </c>
      <c r="J218" s="29">
        <v>201.40085714285715</v>
      </c>
    </row>
    <row r="219" spans="7:10" x14ac:dyDescent="0.35">
      <c r="G219" s="7">
        <v>44091</v>
      </c>
      <c r="H219" s="6">
        <v>0.75215897483517502</v>
      </c>
      <c r="I219" s="6">
        <v>2.5395603139269789</v>
      </c>
      <c r="J219" s="29">
        <v>202.17771428571427</v>
      </c>
    </row>
    <row r="220" spans="7:10" x14ac:dyDescent="0.35">
      <c r="G220" s="7">
        <v>44092</v>
      </c>
      <c r="H220" s="6">
        <v>0.69795847147094747</v>
      </c>
      <c r="I220" s="6">
        <v>2.6462763732494512</v>
      </c>
      <c r="J220" s="29">
        <v>202.29314285714284</v>
      </c>
    </row>
    <row r="221" spans="7:10" x14ac:dyDescent="0.35">
      <c r="G221" s="7">
        <v>44093</v>
      </c>
      <c r="H221" s="6">
        <v>0.78333476801239599</v>
      </c>
      <c r="I221" s="6">
        <v>2.4972012303212781</v>
      </c>
      <c r="J221" s="29">
        <v>202.73271428571431</v>
      </c>
    </row>
    <row r="222" spans="7:10" x14ac:dyDescent="0.35">
      <c r="G222" s="7">
        <v>44094</v>
      </c>
      <c r="H222" s="6">
        <v>0.73682524427358609</v>
      </c>
      <c r="I222" s="6">
        <v>2.4309758158441621</v>
      </c>
      <c r="J222" s="29">
        <v>203.59414285714288</v>
      </c>
    </row>
    <row r="223" spans="7:10" x14ac:dyDescent="0.35">
      <c r="G223" s="7">
        <v>44095</v>
      </c>
      <c r="H223" s="6">
        <v>1.0429752549008151</v>
      </c>
      <c r="I223" s="6">
        <v>2.2032511509153099</v>
      </c>
      <c r="J223" s="29">
        <v>205.42957142857145</v>
      </c>
    </row>
    <row r="224" spans="7:10" x14ac:dyDescent="0.35">
      <c r="G224" s="7">
        <v>44096</v>
      </c>
      <c r="H224" s="6">
        <v>1.0460363317621169</v>
      </c>
      <c r="I224" s="6">
        <v>2.6433264761545541</v>
      </c>
      <c r="J224" s="29">
        <v>205.07857142857139</v>
      </c>
    </row>
    <row r="225" spans="7:10" x14ac:dyDescent="0.35">
      <c r="G225" s="7">
        <v>44097</v>
      </c>
      <c r="H225" s="6">
        <v>1.0460363317621169</v>
      </c>
      <c r="I225" s="6">
        <v>2.4828045863458441</v>
      </c>
      <c r="J225" s="29">
        <v>199.12642857142856</v>
      </c>
    </row>
    <row r="226" spans="7:10" x14ac:dyDescent="0.35">
      <c r="G226" s="7">
        <v>44098</v>
      </c>
      <c r="H226" s="6">
        <v>1.0112837981690441</v>
      </c>
      <c r="I226" s="6">
        <v>2.4983157613955411</v>
      </c>
      <c r="J226" s="29">
        <v>203.85371428571429</v>
      </c>
    </row>
    <row r="227" spans="7:10" x14ac:dyDescent="0.35">
      <c r="G227" s="7">
        <v>44099</v>
      </c>
      <c r="H227" s="6">
        <v>1.071474565357373</v>
      </c>
      <c r="I227" s="6">
        <v>2.420975714592736</v>
      </c>
      <c r="J227" s="29">
        <v>202.19114285714289</v>
      </c>
    </row>
    <row r="228" spans="7:10" x14ac:dyDescent="0.35">
      <c r="G228" s="7">
        <v>44100</v>
      </c>
      <c r="H228" s="6">
        <v>0.97010929478093777</v>
      </c>
      <c r="I228" s="6">
        <v>2.3631828080112047</v>
      </c>
      <c r="J228" s="29">
        <v>201.79928571428573</v>
      </c>
    </row>
    <row r="229" spans="7:10" x14ac:dyDescent="0.35">
      <c r="G229" s="7">
        <v>44101</v>
      </c>
      <c r="H229" s="6">
        <v>1.0142592116132001</v>
      </c>
      <c r="I229" s="6">
        <v>2.393696130231374</v>
      </c>
      <c r="J229" s="29">
        <v>201.35400000000001</v>
      </c>
    </row>
    <row r="230" spans="7:10" x14ac:dyDescent="0.35">
      <c r="G230" s="7">
        <v>44102</v>
      </c>
      <c r="H230" s="6">
        <v>1.0160227448041781</v>
      </c>
      <c r="I230" s="6">
        <v>2.3854478953264771</v>
      </c>
      <c r="J230" s="29">
        <v>198.31171428571432</v>
      </c>
    </row>
    <row r="231" spans="7:10" x14ac:dyDescent="0.35">
      <c r="G231" s="7">
        <v>44103</v>
      </c>
      <c r="H231" s="6">
        <v>0.92755641099144059</v>
      </c>
      <c r="I231" s="6">
        <v>2.40518632792645</v>
      </c>
      <c r="J231" s="29">
        <v>197.00757142857142</v>
      </c>
    </row>
    <row r="232" spans="7:10" x14ac:dyDescent="0.35">
      <c r="G232" s="7">
        <v>44104</v>
      </c>
      <c r="H232" s="6">
        <v>0.8880491261218707</v>
      </c>
      <c r="I232" s="6">
        <v>2.4386856350232766</v>
      </c>
      <c r="J232" s="29">
        <v>204.14699999999999</v>
      </c>
    </row>
    <row r="233" spans="7:10" x14ac:dyDescent="0.35">
      <c r="G233" s="7">
        <v>44105</v>
      </c>
      <c r="H233" s="6">
        <v>0.88565693559178782</v>
      </c>
      <c r="I233" s="6">
        <v>2.4059235032252189</v>
      </c>
      <c r="J233" s="29">
        <v>198.96242857142855</v>
      </c>
    </row>
    <row r="234" spans="7:10" x14ac:dyDescent="0.35">
      <c r="G234" s="7">
        <v>44106</v>
      </c>
      <c r="H234" s="6">
        <v>0.89073139869803342</v>
      </c>
      <c r="I234" s="6">
        <v>2.268009857564067</v>
      </c>
      <c r="J234" s="29">
        <v>194.35657142857144</v>
      </c>
    </row>
    <row r="235" spans="7:10" x14ac:dyDescent="0.35">
      <c r="G235" s="7">
        <v>44107</v>
      </c>
      <c r="H235" s="6">
        <v>0.85798358370760397</v>
      </c>
      <c r="I235" s="6">
        <v>2.7555029640181972</v>
      </c>
      <c r="J235" s="29">
        <v>199.45114285714286</v>
      </c>
    </row>
    <row r="236" spans="7:10" x14ac:dyDescent="0.35">
      <c r="G236" s="7">
        <v>44108</v>
      </c>
      <c r="H236" s="6">
        <v>0.9265321226267399</v>
      </c>
      <c r="I236" s="6">
        <v>2.12229685586325</v>
      </c>
      <c r="J236" s="29">
        <v>200.59714285714287</v>
      </c>
    </row>
    <row r="237" spans="7:10" x14ac:dyDescent="0.35">
      <c r="G237" s="7">
        <v>44109</v>
      </c>
      <c r="H237" s="6">
        <v>0.85534233103430424</v>
      </c>
      <c r="I237" s="6">
        <v>2.356306784490525</v>
      </c>
      <c r="J237" s="29">
        <v>204.511</v>
      </c>
    </row>
    <row r="238" spans="7:10" x14ac:dyDescent="0.35">
      <c r="G238" s="7">
        <v>44110</v>
      </c>
      <c r="H238" s="6">
        <v>0.80350449775112431</v>
      </c>
      <c r="I238" s="6">
        <v>2.322557652730536</v>
      </c>
      <c r="J238" s="29">
        <v>209.08799999999999</v>
      </c>
    </row>
    <row r="239" spans="7:10" x14ac:dyDescent="0.35">
      <c r="G239" s="7">
        <v>44111</v>
      </c>
      <c r="H239" s="6">
        <v>0.80481192815994607</v>
      </c>
      <c r="I239" s="6">
        <v>2.2906130090388279</v>
      </c>
      <c r="J239" s="29">
        <v>210.21214285714285</v>
      </c>
    </row>
    <row r="240" spans="7:10" x14ac:dyDescent="0.35">
      <c r="G240" s="7">
        <v>44112</v>
      </c>
      <c r="H240" s="6">
        <v>0.78757509269816328</v>
      </c>
      <c r="I240" s="6">
        <v>2.5001371803443933</v>
      </c>
      <c r="J240" s="29">
        <v>212.90328571428569</v>
      </c>
    </row>
    <row r="241" spans="7:10" x14ac:dyDescent="0.35">
      <c r="G241" s="7">
        <v>44113</v>
      </c>
      <c r="H241" s="6">
        <v>0.79758318926337179</v>
      </c>
      <c r="I241" s="6">
        <v>2.3183965578322572</v>
      </c>
      <c r="J241" s="29">
        <v>219.78542857142855</v>
      </c>
    </row>
    <row r="242" spans="7:10" x14ac:dyDescent="0.35">
      <c r="G242" s="7">
        <v>44114</v>
      </c>
      <c r="H242" s="6">
        <v>0.86134488380902163</v>
      </c>
      <c r="I242" s="6">
        <v>2.2129919102716991</v>
      </c>
      <c r="J242" s="29">
        <v>218.71399999999997</v>
      </c>
    </row>
    <row r="243" spans="7:10" x14ac:dyDescent="0.35">
      <c r="G243" s="7">
        <v>44115</v>
      </c>
      <c r="H243" s="6">
        <v>0.86210094445309993</v>
      </c>
      <c r="I243" s="6">
        <v>2.2525966665095098</v>
      </c>
      <c r="J243" s="29">
        <v>219.56485714285711</v>
      </c>
    </row>
    <row r="244" spans="7:10" x14ac:dyDescent="0.35">
      <c r="G244" s="7">
        <v>44116</v>
      </c>
      <c r="H244" s="6">
        <v>0.79963861189209606</v>
      </c>
      <c r="I244" s="6">
        <v>2.594126806256793</v>
      </c>
      <c r="J244" s="29">
        <v>217.31357142857141</v>
      </c>
    </row>
    <row r="245" spans="7:10" x14ac:dyDescent="0.35">
      <c r="G245" s="7">
        <v>44117</v>
      </c>
      <c r="H245" s="6">
        <v>0.82807451458223458</v>
      </c>
      <c r="I245" s="6">
        <v>1.9821779676408122</v>
      </c>
      <c r="J245" s="29">
        <v>213.84099999999998</v>
      </c>
    </row>
    <row r="246" spans="7:10" x14ac:dyDescent="0.35">
      <c r="G246" s="7">
        <v>44118</v>
      </c>
      <c r="H246" s="6">
        <v>0.80436624522717015</v>
      </c>
      <c r="I246" s="6">
        <v>2.130862199875994</v>
      </c>
      <c r="J246" s="29">
        <v>215.97585714285717</v>
      </c>
    </row>
    <row r="247" spans="7:10" x14ac:dyDescent="0.35">
      <c r="G247" s="7">
        <v>44119</v>
      </c>
      <c r="H247" s="6">
        <v>0.79918983502367125</v>
      </c>
      <c r="I247" s="6">
        <v>2.2266356750390011</v>
      </c>
      <c r="J247" s="29">
        <v>219.43399999999997</v>
      </c>
    </row>
    <row r="248" spans="7:10" x14ac:dyDescent="0.35">
      <c r="G248" s="7">
        <v>44120</v>
      </c>
      <c r="H248" s="6">
        <v>0.86569425147418944</v>
      </c>
      <c r="I248" s="6">
        <v>2.1097387380107291</v>
      </c>
      <c r="J248" s="29">
        <v>223.15971428571427</v>
      </c>
    </row>
    <row r="249" spans="7:10" x14ac:dyDescent="0.35">
      <c r="G249" s="7">
        <v>44121</v>
      </c>
      <c r="H249" s="6">
        <v>0.87654846152854582</v>
      </c>
      <c r="I249" s="6">
        <v>2.1262486716259299</v>
      </c>
      <c r="J249" s="29">
        <v>223.26</v>
      </c>
    </row>
    <row r="250" spans="7:10" x14ac:dyDescent="0.35">
      <c r="G250" s="7">
        <v>44122</v>
      </c>
      <c r="H250" s="6">
        <v>0.89502191122065311</v>
      </c>
      <c r="I250" s="6">
        <v>2.0950604821462182</v>
      </c>
      <c r="J250" s="29">
        <v>224.68328571428569</v>
      </c>
    </row>
    <row r="251" spans="7:10" x14ac:dyDescent="0.35">
      <c r="G251" s="7">
        <v>44123</v>
      </c>
      <c r="H251" s="6">
        <v>0.92510533377562787</v>
      </c>
      <c r="I251" s="6">
        <v>2.0741224041276403</v>
      </c>
      <c r="J251" s="29">
        <v>234.297</v>
      </c>
    </row>
    <row r="252" spans="7:10" x14ac:dyDescent="0.35">
      <c r="G252" s="7">
        <v>44124</v>
      </c>
      <c r="H252" s="6">
        <v>0.90859794309940023</v>
      </c>
      <c r="I252" s="6">
        <v>2.0691451266358478</v>
      </c>
      <c r="J252" s="29">
        <v>240.27228571428572</v>
      </c>
    </row>
    <row r="253" spans="7:10" x14ac:dyDescent="0.35">
      <c r="G253" s="7">
        <v>44125</v>
      </c>
      <c r="H253" s="6">
        <v>0.90859794309940023</v>
      </c>
      <c r="I253" s="6">
        <v>2.094187668886101</v>
      </c>
      <c r="J253" s="29">
        <v>243.57485714285713</v>
      </c>
    </row>
    <row r="254" spans="7:10" x14ac:dyDescent="0.35">
      <c r="G254" s="7">
        <v>44126</v>
      </c>
      <c r="H254" s="6">
        <v>0.94159733275873614</v>
      </c>
      <c r="I254" s="6">
        <v>2.1170289710378367</v>
      </c>
      <c r="J254" s="29">
        <v>247.75328571428574</v>
      </c>
    </row>
    <row r="255" spans="7:10" x14ac:dyDescent="0.35">
      <c r="G255" s="7">
        <v>44127</v>
      </c>
      <c r="H255" s="6">
        <v>0.98058448407722953</v>
      </c>
      <c r="I255" s="6">
        <v>2.092289672979915</v>
      </c>
      <c r="J255" s="29">
        <v>254.46285714285713</v>
      </c>
    </row>
    <row r="256" spans="7:10" x14ac:dyDescent="0.35">
      <c r="G256" s="7">
        <v>44128</v>
      </c>
      <c r="H256" s="6">
        <v>1.124738558595874</v>
      </c>
      <c r="I256" s="6">
        <v>2.037924853178787</v>
      </c>
      <c r="J256" s="29">
        <v>262.3087142857143</v>
      </c>
    </row>
    <row r="257" spans="7:10" x14ac:dyDescent="0.35">
      <c r="G257" s="7">
        <v>44129</v>
      </c>
      <c r="H257" s="6">
        <v>1.1283278902795899</v>
      </c>
      <c r="I257" s="6">
        <v>1.76617790463129</v>
      </c>
      <c r="J257" s="29">
        <v>263.9697142857143</v>
      </c>
    </row>
    <row r="258" spans="7:10" x14ac:dyDescent="0.35">
      <c r="G258" s="7">
        <v>44130</v>
      </c>
      <c r="H258" s="6">
        <v>1.103395459551145</v>
      </c>
      <c r="I258" s="6">
        <v>2.1009023958566098</v>
      </c>
      <c r="J258" s="29">
        <v>273.6281428571429</v>
      </c>
    </row>
    <row r="259" spans="7:10" x14ac:dyDescent="0.35">
      <c r="G259" s="7">
        <v>44131</v>
      </c>
      <c r="H259" s="6">
        <v>1.085836121263184</v>
      </c>
      <c r="I259" s="6">
        <v>1.9464771015663251</v>
      </c>
      <c r="J259" s="29">
        <v>280.5094285714286</v>
      </c>
    </row>
    <row r="260" spans="7:10" x14ac:dyDescent="0.35">
      <c r="G260" s="7">
        <v>44132</v>
      </c>
      <c r="H260" s="6">
        <v>1.0357852989831819</v>
      </c>
      <c r="I260" s="6">
        <v>2.061980573114103</v>
      </c>
      <c r="J260" s="29">
        <v>285.87185714285715</v>
      </c>
    </row>
    <row r="261" spans="7:10" x14ac:dyDescent="0.35">
      <c r="G261" s="7">
        <v>44133</v>
      </c>
      <c r="H261" s="6">
        <v>1.040004761328795</v>
      </c>
      <c r="I261" s="6">
        <v>1.8605899220698898</v>
      </c>
      <c r="J261" s="29">
        <v>292.35957142857143</v>
      </c>
    </row>
    <row r="262" spans="7:10" x14ac:dyDescent="0.35">
      <c r="G262" s="7">
        <v>44134</v>
      </c>
      <c r="H262" s="6">
        <v>1.1393548747659721</v>
      </c>
      <c r="I262" s="6">
        <v>1.7591923882330891</v>
      </c>
      <c r="J262" s="29">
        <v>298.00271428571426</v>
      </c>
    </row>
    <row r="263" spans="7:10" x14ac:dyDescent="0.35">
      <c r="G263" s="7">
        <v>44135</v>
      </c>
      <c r="H263" s="6">
        <v>1.179471457040288</v>
      </c>
      <c r="I263" s="6">
        <v>1.8738927799252321</v>
      </c>
      <c r="J263" s="29">
        <v>298.38114285714283</v>
      </c>
    </row>
    <row r="264" spans="7:10" x14ac:dyDescent="0.35">
      <c r="G264" s="7">
        <v>44136</v>
      </c>
      <c r="H264" s="6">
        <v>1.230355094198792</v>
      </c>
      <c r="I264" s="6">
        <v>1.9597316034289169</v>
      </c>
      <c r="J264" s="29">
        <v>311.95885714285714</v>
      </c>
    </row>
    <row r="265" spans="7:10" x14ac:dyDescent="0.35">
      <c r="G265" s="7">
        <v>44137</v>
      </c>
      <c r="H265" s="6">
        <v>1.2550880259707831</v>
      </c>
      <c r="I265" s="6">
        <v>1.7798808608762491</v>
      </c>
      <c r="J265" s="29">
        <v>321.13228571428573</v>
      </c>
    </row>
    <row r="266" spans="7:10" x14ac:dyDescent="0.35">
      <c r="G266" s="7">
        <v>44138</v>
      </c>
      <c r="H266" s="6">
        <v>1.2637484456183301</v>
      </c>
      <c r="I266" s="6">
        <v>2.0227748164097719</v>
      </c>
      <c r="J266" s="29">
        <v>331.75957142857141</v>
      </c>
    </row>
    <row r="267" spans="7:10" x14ac:dyDescent="0.35">
      <c r="G267" s="7">
        <v>44139</v>
      </c>
      <c r="H267" s="6">
        <v>1.298194027588772</v>
      </c>
      <c r="I267" s="6">
        <v>1.8305702889452591</v>
      </c>
      <c r="J267" s="29">
        <v>327.05328571428572</v>
      </c>
    </row>
    <row r="268" spans="7:10" x14ac:dyDescent="0.35">
      <c r="G268" s="7">
        <v>44140</v>
      </c>
      <c r="H268" s="6">
        <v>1.3201133057677779</v>
      </c>
      <c r="I268" s="6">
        <v>1.8274284861343588</v>
      </c>
      <c r="J268" s="29">
        <v>331.93742857142854</v>
      </c>
    </row>
    <row r="269" spans="7:10" x14ac:dyDescent="0.35">
      <c r="G269" s="7">
        <v>44141</v>
      </c>
      <c r="H269" s="6">
        <v>1.3854545454545448</v>
      </c>
      <c r="I269" s="6">
        <v>1.905017037783159</v>
      </c>
      <c r="J269" s="29">
        <v>342.10728571428575</v>
      </c>
    </row>
    <row r="270" spans="7:10" x14ac:dyDescent="0.35">
      <c r="G270" s="7">
        <v>44142</v>
      </c>
      <c r="H270" s="6">
        <v>1.462627030107323</v>
      </c>
      <c r="I270" s="6">
        <v>1.9582010391491929</v>
      </c>
      <c r="J270" s="29">
        <v>357.46900000000005</v>
      </c>
    </row>
    <row r="271" spans="7:10" x14ac:dyDescent="0.35">
      <c r="G271" s="7">
        <v>44143</v>
      </c>
      <c r="H271" s="6">
        <v>1.4380800817777362</v>
      </c>
      <c r="I271" s="6">
        <v>1.9232420185979699</v>
      </c>
      <c r="J271" s="29">
        <v>358.99014285714287</v>
      </c>
    </row>
    <row r="272" spans="7:10" x14ac:dyDescent="0.35">
      <c r="G272" s="7">
        <v>44144</v>
      </c>
      <c r="H272" s="6">
        <v>1.524075145509121</v>
      </c>
      <c r="I272" s="6">
        <v>1.8834980539238508</v>
      </c>
      <c r="J272" s="29">
        <v>350.90928571428577</v>
      </c>
    </row>
    <row r="273" spans="7:10" x14ac:dyDescent="0.35">
      <c r="G273" s="7">
        <v>44145</v>
      </c>
      <c r="H273" s="6">
        <v>1.506885369898578</v>
      </c>
      <c r="I273" s="6">
        <v>1.8021632314212739</v>
      </c>
      <c r="J273" s="29">
        <v>348.64385714285714</v>
      </c>
    </row>
    <row r="274" spans="7:10" x14ac:dyDescent="0.35">
      <c r="G274" s="7">
        <v>44146</v>
      </c>
      <c r="H274" s="6">
        <v>1.532784336067865</v>
      </c>
      <c r="I274" s="6">
        <v>1.8058174105362388</v>
      </c>
      <c r="J274" s="29">
        <v>370.58699999999993</v>
      </c>
    </row>
    <row r="275" spans="7:10" x14ac:dyDescent="0.35">
      <c r="G275" s="7">
        <v>44147</v>
      </c>
      <c r="H275" s="6">
        <v>1.6255932261258492</v>
      </c>
      <c r="I275" s="6">
        <v>1.798707542317926</v>
      </c>
      <c r="J275" s="29">
        <v>379.09385714285708</v>
      </c>
    </row>
    <row r="276" spans="7:10" x14ac:dyDescent="0.35">
      <c r="G276" s="7">
        <v>44148</v>
      </c>
      <c r="H276" s="6">
        <v>1.6617815198717338</v>
      </c>
      <c r="I276" s="6">
        <v>1.8758834800019502</v>
      </c>
      <c r="J276" s="29">
        <v>379.65585714285714</v>
      </c>
    </row>
    <row r="277" spans="7:10" x14ac:dyDescent="0.35">
      <c r="G277" s="7">
        <v>44149</v>
      </c>
      <c r="H277" s="6">
        <v>1.4200230384211541</v>
      </c>
      <c r="I277" s="6">
        <v>1.8031931091486491</v>
      </c>
      <c r="J277" s="29">
        <v>379.48342857142859</v>
      </c>
    </row>
    <row r="278" spans="7:10" x14ac:dyDescent="0.35">
      <c r="G278" s="7">
        <v>44150</v>
      </c>
      <c r="H278" s="6">
        <v>1.8265566429030318</v>
      </c>
      <c r="I278" s="6">
        <v>1.915602491237137</v>
      </c>
      <c r="J278" s="29">
        <v>378.44685714285725</v>
      </c>
    </row>
    <row r="279" spans="7:10" x14ac:dyDescent="0.35">
      <c r="G279" s="7">
        <v>44151</v>
      </c>
      <c r="H279" s="6">
        <v>1.8589308736203489</v>
      </c>
      <c r="I279" s="6">
        <v>1.839145549880888</v>
      </c>
      <c r="J279" s="29">
        <v>381.39657142857146</v>
      </c>
    </row>
    <row r="280" spans="7:10" x14ac:dyDescent="0.35">
      <c r="G280" s="7">
        <v>44152</v>
      </c>
      <c r="H280" s="6">
        <v>1.9490540323873651</v>
      </c>
      <c r="I280" s="6">
        <v>1.848611495757698</v>
      </c>
      <c r="J280" s="29">
        <v>389.87471428571428</v>
      </c>
    </row>
    <row r="281" spans="7:10" x14ac:dyDescent="0.35">
      <c r="G281" s="7">
        <v>44153</v>
      </c>
      <c r="H281" s="6">
        <v>1.9490540323873651</v>
      </c>
      <c r="I281" s="6">
        <v>1.8629171080508471</v>
      </c>
      <c r="J281" s="29">
        <v>386.86814285714291</v>
      </c>
    </row>
    <row r="282" spans="7:10" x14ac:dyDescent="0.35">
      <c r="G282" s="7">
        <v>44154</v>
      </c>
      <c r="H282" s="6">
        <v>1.8748997915664578</v>
      </c>
      <c r="I282" s="6">
        <v>1.849960160990459</v>
      </c>
      <c r="J282" s="29">
        <v>387.12142857142857</v>
      </c>
    </row>
    <row r="283" spans="7:10" x14ac:dyDescent="0.35">
      <c r="G283" s="7">
        <v>44155</v>
      </c>
      <c r="H283" s="6">
        <v>2.2202778934497429</v>
      </c>
      <c r="I283" s="6">
        <v>1.8943634740322179</v>
      </c>
      <c r="J283" s="29">
        <v>389.36614285714279</v>
      </c>
    </row>
    <row r="284" spans="7:10" x14ac:dyDescent="0.35">
      <c r="G284" s="7">
        <v>44156</v>
      </c>
      <c r="H284" s="6">
        <v>1.8864496813527798</v>
      </c>
      <c r="I284" s="6">
        <v>1.8940516723412779</v>
      </c>
      <c r="J284" s="29">
        <v>387.84242857142857</v>
      </c>
    </row>
    <row r="285" spans="7:10" x14ac:dyDescent="0.35">
      <c r="G285" s="7">
        <v>44157</v>
      </c>
      <c r="H285" s="6">
        <v>2.1333482137966451</v>
      </c>
      <c r="I285" s="6">
        <v>1.8884222204612091</v>
      </c>
      <c r="J285" s="29">
        <v>389.62471428571428</v>
      </c>
    </row>
    <row r="286" spans="7:10" x14ac:dyDescent="0.35">
      <c r="G286" s="7">
        <v>44158</v>
      </c>
      <c r="H286" s="6">
        <v>2.2578158386472369</v>
      </c>
      <c r="I286" s="6">
        <v>1.9031561487786941</v>
      </c>
      <c r="J286" s="29">
        <v>390.1691428571429</v>
      </c>
    </row>
    <row r="287" spans="7:10" x14ac:dyDescent="0.35">
      <c r="G287" s="7">
        <v>44159</v>
      </c>
      <c r="H287" s="6">
        <v>2.4255051845560387</v>
      </c>
      <c r="I287" s="6">
        <v>1.89889221609045</v>
      </c>
      <c r="J287" s="29">
        <v>384.63385714285715</v>
      </c>
    </row>
    <row r="288" spans="7:10" x14ac:dyDescent="0.35">
      <c r="G288" s="7">
        <v>44160</v>
      </c>
      <c r="H288" s="6">
        <v>2.4255051845560387</v>
      </c>
      <c r="I288" s="6">
        <v>1.8919839426281888</v>
      </c>
      <c r="J288" s="29">
        <v>386.72442857142858</v>
      </c>
    </row>
    <row r="289" spans="7:10" x14ac:dyDescent="0.35">
      <c r="G289" s="7">
        <v>44161</v>
      </c>
      <c r="H289" s="6">
        <v>2.3458788972643938</v>
      </c>
      <c r="I289" s="6">
        <v>1.906565799770894</v>
      </c>
      <c r="J289" s="29">
        <v>372.47871428571432</v>
      </c>
    </row>
    <row r="290" spans="7:10" x14ac:dyDescent="0.35">
      <c r="G290" s="7">
        <v>44162</v>
      </c>
      <c r="H290" s="6">
        <v>2.0993101701365502</v>
      </c>
      <c r="I290" s="6">
        <v>1.9039775386055211</v>
      </c>
      <c r="J290" s="29">
        <v>369.60614285714286</v>
      </c>
    </row>
    <row r="291" spans="7:10" x14ac:dyDescent="0.35">
      <c r="G291" s="7">
        <v>44163</v>
      </c>
      <c r="H291" s="6">
        <v>2.5086715312554153</v>
      </c>
      <c r="I291" s="6">
        <v>1.905723492518608</v>
      </c>
      <c r="J291" s="29">
        <v>367.03628571428573</v>
      </c>
    </row>
    <row r="292" spans="7:10" x14ac:dyDescent="0.35">
      <c r="G292" s="7">
        <v>44164</v>
      </c>
      <c r="H292" s="6">
        <v>2.7446990790319119</v>
      </c>
      <c r="I292" s="6">
        <v>1.9037725492796378</v>
      </c>
      <c r="J292" s="29">
        <v>363.4337142857143</v>
      </c>
    </row>
    <row r="293" spans="7:10" x14ac:dyDescent="0.35">
      <c r="G293" s="7">
        <v>44165</v>
      </c>
      <c r="H293" s="6">
        <v>2.7214147185786088</v>
      </c>
      <c r="I293" s="6">
        <v>1.9256251062328769</v>
      </c>
      <c r="J293" s="29">
        <v>359.03714285714284</v>
      </c>
    </row>
    <row r="294" spans="7:10" x14ac:dyDescent="0.35">
      <c r="G294" s="7">
        <v>44166</v>
      </c>
      <c r="H294" s="6">
        <v>2.8417971356630409</v>
      </c>
      <c r="I294" s="6">
        <v>1.917670063523274</v>
      </c>
      <c r="J294" s="29">
        <v>362.74599999999998</v>
      </c>
    </row>
    <row r="295" spans="7:10" x14ac:dyDescent="0.35">
      <c r="G295" s="7">
        <v>44167</v>
      </c>
      <c r="H295" s="6">
        <v>2.624448812622854</v>
      </c>
      <c r="I295" s="6">
        <v>1.9208815387251239</v>
      </c>
      <c r="J295" s="29">
        <v>362.35828571428567</v>
      </c>
    </row>
    <row r="296" spans="7:10" x14ac:dyDescent="0.35">
      <c r="G296" s="7">
        <v>44168</v>
      </c>
      <c r="H296" s="6">
        <v>2.7160690665154941</v>
      </c>
      <c r="I296" s="6">
        <v>1.9256383091239251</v>
      </c>
      <c r="J296" s="29">
        <v>378.92585714285718</v>
      </c>
    </row>
    <row r="297" spans="7:10" x14ac:dyDescent="0.35">
      <c r="G297" s="7">
        <v>44169</v>
      </c>
      <c r="H297" s="6">
        <v>2.6103026775320139</v>
      </c>
      <c r="I297" s="6">
        <v>1.931939155348199</v>
      </c>
      <c r="J297" s="29">
        <v>382.30785714285713</v>
      </c>
    </row>
    <row r="298" spans="7:10" x14ac:dyDescent="0.35">
      <c r="G298" s="7">
        <v>44170</v>
      </c>
      <c r="H298" s="6">
        <v>2.5383025725076598</v>
      </c>
      <c r="I298" s="6">
        <v>1.94064373787876</v>
      </c>
      <c r="J298" s="29">
        <v>390.48957142857137</v>
      </c>
    </row>
    <row r="299" spans="7:10" x14ac:dyDescent="0.35">
      <c r="G299" s="7">
        <v>44171</v>
      </c>
      <c r="H299" s="6">
        <v>2.524610043751188</v>
      </c>
      <c r="I299" s="6">
        <v>1.9370970283915128</v>
      </c>
      <c r="J299" s="29">
        <v>398.4614285714286</v>
      </c>
    </row>
    <row r="300" spans="7:10" x14ac:dyDescent="0.35">
      <c r="G300" s="7">
        <v>44172</v>
      </c>
      <c r="H300" s="6">
        <v>2.3845316744669933</v>
      </c>
      <c r="I300" s="6">
        <v>1.9583890795571319</v>
      </c>
      <c r="J300" s="29">
        <v>401.19457142857146</v>
      </c>
    </row>
    <row r="301" spans="7:10" x14ac:dyDescent="0.35">
      <c r="G301" s="7">
        <v>44173</v>
      </c>
      <c r="H301" s="6">
        <v>2.3379143586136788</v>
      </c>
      <c r="I301" s="6">
        <v>1.9609189090243451</v>
      </c>
      <c r="J301" s="29">
        <v>405.82671428571427</v>
      </c>
    </row>
    <row r="302" spans="7:10" x14ac:dyDescent="0.35">
      <c r="G302" s="7">
        <v>44174</v>
      </c>
      <c r="H302" s="6">
        <v>2.3125885428098241</v>
      </c>
      <c r="I302" s="6">
        <v>1.9612907760294489</v>
      </c>
      <c r="J302" s="29">
        <v>408.49628571428565</v>
      </c>
    </row>
    <row r="303" spans="7:10" x14ac:dyDescent="0.35">
      <c r="G303" s="7">
        <v>44175</v>
      </c>
      <c r="H303" s="6">
        <v>2.3380531320288021</v>
      </c>
      <c r="I303" s="6">
        <v>1.9867480108886879</v>
      </c>
      <c r="J303" s="29">
        <v>410.82928571428567</v>
      </c>
    </row>
    <row r="304" spans="7:10" x14ac:dyDescent="0.35">
      <c r="G304" s="7">
        <v>44176</v>
      </c>
      <c r="H304" s="6">
        <v>2.2372005471700311</v>
      </c>
      <c r="I304" s="6">
        <v>1.9536461907731328</v>
      </c>
      <c r="J304" s="29">
        <v>414.8391428571428</v>
      </c>
    </row>
    <row r="305" spans="7:10" x14ac:dyDescent="0.35">
      <c r="G305" s="7">
        <v>44177</v>
      </c>
      <c r="H305" s="6">
        <v>2.2016730178313031</v>
      </c>
      <c r="I305" s="6">
        <v>1.9322598556357582</v>
      </c>
      <c r="J305" s="29">
        <v>414.99785714285707</v>
      </c>
    </row>
    <row r="306" spans="7:10" x14ac:dyDescent="0.35">
      <c r="G306" s="7">
        <v>44178</v>
      </c>
      <c r="H306" s="6">
        <v>2.0723568668774148</v>
      </c>
      <c r="I306" s="6">
        <v>1.961974844790872</v>
      </c>
      <c r="J306" s="29">
        <v>415.63242857142859</v>
      </c>
    </row>
    <row r="307" spans="7:10" x14ac:dyDescent="0.35">
      <c r="G307" s="7">
        <v>44179</v>
      </c>
      <c r="H307" s="6">
        <v>1.8754642583873691</v>
      </c>
      <c r="I307" s="6">
        <v>1.9402822887362201</v>
      </c>
      <c r="J307" s="29">
        <v>417.02871428571427</v>
      </c>
    </row>
    <row r="308" spans="7:10" x14ac:dyDescent="0.35">
      <c r="G308" s="7">
        <v>44180</v>
      </c>
      <c r="H308" s="6">
        <v>2.0758961064210708</v>
      </c>
      <c r="I308" s="6">
        <v>1.9555187018947899</v>
      </c>
      <c r="J308" s="29">
        <v>416.12285714285719</v>
      </c>
    </row>
    <row r="309" spans="7:10" x14ac:dyDescent="0.35">
      <c r="G309" s="7">
        <v>44181</v>
      </c>
      <c r="H309" s="6">
        <v>2.097425779782037</v>
      </c>
      <c r="I309" s="6">
        <v>1.9769247035644471</v>
      </c>
      <c r="J309" s="29">
        <v>424.86942857142861</v>
      </c>
    </row>
    <row r="310" spans="7:10" x14ac:dyDescent="0.35">
      <c r="G310" s="7">
        <v>44182</v>
      </c>
      <c r="H310" s="6">
        <v>1.9846862081924088</v>
      </c>
      <c r="I310" s="6">
        <v>1.974659483582383</v>
      </c>
      <c r="J310" s="29">
        <v>430.79242857142856</v>
      </c>
    </row>
    <row r="311" spans="7:10" x14ac:dyDescent="0.35">
      <c r="G311" s="7">
        <v>44183</v>
      </c>
      <c r="H311" s="6">
        <v>2.3243075359290732</v>
      </c>
      <c r="I311" s="6">
        <v>1.969247416321199</v>
      </c>
      <c r="J311" s="29">
        <v>433.42114285714285</v>
      </c>
    </row>
    <row r="312" spans="7:10" x14ac:dyDescent="0.35">
      <c r="G312" s="7">
        <v>44184</v>
      </c>
      <c r="H312" s="6">
        <v>1.871913217309501</v>
      </c>
      <c r="I312" s="6">
        <v>1.980523390857005</v>
      </c>
      <c r="J312" s="29">
        <v>431.43271428571427</v>
      </c>
    </row>
    <row r="313" spans="7:10" x14ac:dyDescent="0.35">
      <c r="G313" s="7">
        <v>44185</v>
      </c>
      <c r="H313" s="6">
        <v>1.8309634820885581</v>
      </c>
      <c r="I313" s="6">
        <v>1.983259583088979</v>
      </c>
      <c r="J313" s="29">
        <v>432.77114285714288</v>
      </c>
    </row>
    <row r="314" spans="7:10" x14ac:dyDescent="0.35">
      <c r="G314" s="7">
        <v>44186</v>
      </c>
      <c r="H314" s="6">
        <v>1.708026352818929</v>
      </c>
      <c r="I314" s="6">
        <v>1.9534301159257712</v>
      </c>
      <c r="J314" s="29">
        <v>437.6407142857143</v>
      </c>
    </row>
    <row r="315" spans="7:10" x14ac:dyDescent="0.35">
      <c r="G315" s="7">
        <v>44187</v>
      </c>
      <c r="H315" s="6">
        <v>1.859894473004809</v>
      </c>
      <c r="I315" s="6">
        <v>1.9315403844793582</v>
      </c>
      <c r="J315" s="29">
        <v>441.05614285714279</v>
      </c>
    </row>
    <row r="316" spans="7:10" x14ac:dyDescent="0.35">
      <c r="G316" s="7">
        <v>44188</v>
      </c>
      <c r="H316" s="6">
        <v>1.884968951661999</v>
      </c>
      <c r="I316" s="6">
        <v>1.9624470018170799</v>
      </c>
      <c r="J316" s="29">
        <v>437.67785714285714</v>
      </c>
    </row>
    <row r="317" spans="7:10" x14ac:dyDescent="0.35">
      <c r="G317" s="7">
        <v>44189</v>
      </c>
      <c r="H317" s="6">
        <v>1.8858599337724959</v>
      </c>
      <c r="I317" s="6">
        <v>1.9838200556054932</v>
      </c>
      <c r="J317" s="29">
        <v>431.11714285714282</v>
      </c>
    </row>
    <row r="318" spans="7:10" x14ac:dyDescent="0.35">
      <c r="G318" s="7">
        <v>44190</v>
      </c>
      <c r="H318" s="6">
        <v>1.8295491019718939</v>
      </c>
      <c r="I318" s="6">
        <v>1.970509877104025</v>
      </c>
      <c r="J318" s="29">
        <v>400.19285714285718</v>
      </c>
    </row>
    <row r="319" spans="7:10" x14ac:dyDescent="0.35">
      <c r="G319" s="7">
        <v>44191</v>
      </c>
      <c r="H319" s="6">
        <v>1.8431263858093121</v>
      </c>
      <c r="I319" s="6">
        <v>1.9353804810098492</v>
      </c>
      <c r="J319" s="29">
        <v>395.0302857142857</v>
      </c>
    </row>
    <row r="320" spans="7:10" x14ac:dyDescent="0.35">
      <c r="G320" s="7">
        <v>44192</v>
      </c>
      <c r="H320" s="6">
        <v>1.813695249845773</v>
      </c>
      <c r="I320" s="6">
        <v>1.94051354576391</v>
      </c>
      <c r="J320" s="29">
        <v>388.1148571428572</v>
      </c>
    </row>
    <row r="321" spans="7:10" x14ac:dyDescent="0.35">
      <c r="G321" s="7">
        <v>44193</v>
      </c>
      <c r="H321" s="6">
        <v>1.8319500241314381</v>
      </c>
      <c r="I321" s="6">
        <v>1.9130075244249749</v>
      </c>
      <c r="J321" s="29">
        <v>383.06014285714281</v>
      </c>
    </row>
    <row r="322" spans="7:10" x14ac:dyDescent="0.35">
      <c r="G322" s="7">
        <v>44194</v>
      </c>
      <c r="H322" s="6">
        <v>1.8269539185288139</v>
      </c>
      <c r="I322" s="6">
        <v>1.9677218388913051</v>
      </c>
      <c r="J322" s="29">
        <v>383.4628571428571</v>
      </c>
    </row>
    <row r="323" spans="7:10" x14ac:dyDescent="0.35">
      <c r="G323" s="7">
        <v>44195</v>
      </c>
      <c r="H323" s="6">
        <v>1.7812141283265821</v>
      </c>
      <c r="I323" s="6">
        <v>1.9332438900572919</v>
      </c>
      <c r="J323" s="29">
        <v>391.97757142857142</v>
      </c>
    </row>
    <row r="324" spans="7:10" x14ac:dyDescent="0.35">
      <c r="G324" s="7">
        <v>44196</v>
      </c>
      <c r="H324" s="6">
        <v>1.7898965052532407</v>
      </c>
      <c r="I324" s="6">
        <v>1.9448670246888691</v>
      </c>
      <c r="J324" s="29">
        <v>397.30985714285714</v>
      </c>
    </row>
    <row r="325" spans="7:10" x14ac:dyDescent="0.35">
      <c r="G325" s="7">
        <v>44197</v>
      </c>
      <c r="H325" s="6">
        <v>1.8137312344569869</v>
      </c>
      <c r="I325" s="6">
        <v>1.9644574395348451</v>
      </c>
      <c r="J325" s="29">
        <v>408.34228571428577</v>
      </c>
    </row>
    <row r="326" spans="7:10" x14ac:dyDescent="0.35">
      <c r="G326" s="7">
        <v>44198</v>
      </c>
      <c r="H326" s="6">
        <v>1.8385921934756693</v>
      </c>
      <c r="I326" s="6">
        <v>1.9984719330047491</v>
      </c>
      <c r="J326" s="29">
        <v>425.02014285714284</v>
      </c>
    </row>
    <row r="327" spans="7:10" x14ac:dyDescent="0.35">
      <c r="G327" s="7">
        <v>44199</v>
      </c>
      <c r="H327" s="6">
        <v>1.8093100419635018</v>
      </c>
      <c r="I327" s="6">
        <v>1.9841884101197189</v>
      </c>
      <c r="J327" s="29">
        <v>436.6552857142857</v>
      </c>
    </row>
    <row r="328" spans="7:10" x14ac:dyDescent="0.35">
      <c r="G328" s="7">
        <v>44200</v>
      </c>
      <c r="H328" s="6">
        <v>1.9395602972784001</v>
      </c>
      <c r="I328" s="6">
        <v>2.043985165752392</v>
      </c>
      <c r="J328" s="29">
        <v>442.22614285714286</v>
      </c>
    </row>
    <row r="329" spans="7:10" x14ac:dyDescent="0.35">
      <c r="G329" s="7">
        <v>44201</v>
      </c>
      <c r="H329" s="6">
        <v>1.857154493449207</v>
      </c>
      <c r="I329" s="6">
        <v>2.0407849439009991</v>
      </c>
      <c r="J329" s="29">
        <v>450.87757142857146</v>
      </c>
    </row>
    <row r="330" spans="7:10" x14ac:dyDescent="0.35">
      <c r="G330" s="7">
        <v>44202</v>
      </c>
      <c r="H330" s="6">
        <v>1.8072511114932082</v>
      </c>
      <c r="I330" s="6">
        <v>2.028236500102897</v>
      </c>
      <c r="J330" s="29">
        <v>451.82299999999998</v>
      </c>
    </row>
    <row r="331" spans="7:10" x14ac:dyDescent="0.35">
      <c r="G331" s="7">
        <v>44203</v>
      </c>
      <c r="H331" s="6">
        <v>1.8053424554166559</v>
      </c>
      <c r="I331" s="6">
        <v>2.05306745401219</v>
      </c>
      <c r="J331" s="29">
        <v>471.4058571428572</v>
      </c>
    </row>
    <row r="332" spans="7:10" x14ac:dyDescent="0.35">
      <c r="G332" s="7">
        <v>44204</v>
      </c>
      <c r="H332" s="6">
        <v>1.9086225062394842</v>
      </c>
      <c r="I332" s="6">
        <v>2.086823735592509</v>
      </c>
      <c r="J332" s="29">
        <v>502.18457142857147</v>
      </c>
    </row>
    <row r="333" spans="7:10" x14ac:dyDescent="0.35">
      <c r="G333" s="7">
        <v>44205</v>
      </c>
      <c r="H333" s="6">
        <v>1.9925637696774408</v>
      </c>
      <c r="I333" s="6">
        <v>2.1020888996356959</v>
      </c>
      <c r="J333" s="29">
        <v>511.15157142857146</v>
      </c>
    </row>
    <row r="334" spans="7:10" x14ac:dyDescent="0.35">
      <c r="G334" s="7">
        <v>44206</v>
      </c>
      <c r="H334" s="6">
        <v>1.9964782250551791</v>
      </c>
      <c r="I334" s="6">
        <v>2.1320170141259251</v>
      </c>
      <c r="J334" s="29">
        <v>513.32885714285726</v>
      </c>
    </row>
    <row r="335" spans="7:10" x14ac:dyDescent="0.35">
      <c r="G335" s="7">
        <v>44207</v>
      </c>
      <c r="H335" s="6">
        <v>2.1479052368605691</v>
      </c>
      <c r="I335" s="6">
        <v>2.169688126490549</v>
      </c>
      <c r="J335" s="29">
        <v>520.9898571428572</v>
      </c>
    </row>
    <row r="336" spans="7:10" x14ac:dyDescent="0.35">
      <c r="G336" s="7">
        <v>44208</v>
      </c>
      <c r="H336" s="6">
        <v>2.1584143007022081</v>
      </c>
      <c r="I336" s="6">
        <v>2.2297903294468711</v>
      </c>
      <c r="J336" s="29">
        <v>519.46985714285722</v>
      </c>
    </row>
    <row r="337" spans="7:10" x14ac:dyDescent="0.35">
      <c r="G337" s="7">
        <v>44209</v>
      </c>
      <c r="H337" s="6">
        <v>2.0557614482409532</v>
      </c>
      <c r="I337" s="6">
        <v>2.2254774328229709</v>
      </c>
      <c r="J337" s="29">
        <v>517.03585714285714</v>
      </c>
    </row>
    <row r="338" spans="7:10" x14ac:dyDescent="0.35">
      <c r="G338" s="7">
        <v>44210</v>
      </c>
      <c r="H338" s="6">
        <v>2.0416959005713142</v>
      </c>
      <c r="I338" s="6">
        <v>2.2311063629328038</v>
      </c>
      <c r="J338" s="29">
        <v>502.65899999999999</v>
      </c>
    </row>
    <row r="339" spans="7:10" x14ac:dyDescent="0.35">
      <c r="G339" s="7">
        <v>44211</v>
      </c>
      <c r="H339" s="6">
        <v>2.1254345552697771</v>
      </c>
      <c r="I339" s="6">
        <v>2.276197909596851</v>
      </c>
      <c r="J339" s="29">
        <v>498.42614285714279</v>
      </c>
    </row>
    <row r="340" spans="7:10" x14ac:dyDescent="0.35">
      <c r="G340" s="7">
        <v>44212</v>
      </c>
      <c r="H340" s="6">
        <v>2.0887105520008671</v>
      </c>
      <c r="I340" s="6">
        <v>2.3593224708118967</v>
      </c>
      <c r="J340" s="29">
        <v>481.97428571428571</v>
      </c>
    </row>
    <row r="341" spans="7:10" x14ac:dyDescent="0.35">
      <c r="G341" s="7">
        <v>44213</v>
      </c>
      <c r="H341" s="6">
        <v>2.2281182879608772</v>
      </c>
      <c r="I341" s="6">
        <v>2.3908843178813139</v>
      </c>
      <c r="J341" s="29">
        <v>474.7897142857143</v>
      </c>
    </row>
    <row r="342" spans="7:10" x14ac:dyDescent="0.35">
      <c r="G342" s="7">
        <v>44214</v>
      </c>
      <c r="H342" s="6">
        <v>2.2770948357380352</v>
      </c>
      <c r="I342" s="6">
        <v>2.4342720165378298</v>
      </c>
      <c r="J342" s="29">
        <v>463.90271428571435</v>
      </c>
    </row>
    <row r="343" spans="7:10" x14ac:dyDescent="0.35">
      <c r="G343" s="7">
        <v>44215</v>
      </c>
      <c r="H343" s="6">
        <v>2.3429238806205701</v>
      </c>
      <c r="I343" s="6">
        <v>2.4600811367133639</v>
      </c>
      <c r="J343" s="29">
        <v>453.43128571428576</v>
      </c>
    </row>
    <row r="344" spans="7:10" x14ac:dyDescent="0.35">
      <c r="G344" s="7">
        <v>44216</v>
      </c>
      <c r="H344" s="6">
        <v>2.4175303620578399</v>
      </c>
      <c r="I344" s="6">
        <v>2.4880629469389581</v>
      </c>
      <c r="J344" s="29">
        <v>446.07785714285717</v>
      </c>
    </row>
    <row r="345" spans="7:10" x14ac:dyDescent="0.35">
      <c r="G345" s="7">
        <v>44217</v>
      </c>
      <c r="H345" s="6">
        <v>2.456146243565736</v>
      </c>
      <c r="I345" s="6">
        <v>2.5061532992326203</v>
      </c>
      <c r="J345" s="29">
        <v>435.47185714285717</v>
      </c>
    </row>
    <row r="346" spans="7:10" x14ac:dyDescent="0.35">
      <c r="G346" s="7">
        <v>44218</v>
      </c>
      <c r="H346" s="6">
        <v>2.446515017437926</v>
      </c>
      <c r="I346" s="6">
        <v>2.54147878698917</v>
      </c>
      <c r="J346" s="29">
        <v>424.21814285714294</v>
      </c>
    </row>
    <row r="347" spans="7:10" x14ac:dyDescent="0.35">
      <c r="G347" s="7">
        <v>44219</v>
      </c>
      <c r="H347" s="6">
        <v>2.4635728498389442</v>
      </c>
      <c r="I347" s="6">
        <v>2.5582017661225591</v>
      </c>
      <c r="J347" s="29">
        <v>417.39814285714283</v>
      </c>
    </row>
    <row r="348" spans="7:10" x14ac:dyDescent="0.35">
      <c r="G348" s="7">
        <v>44220</v>
      </c>
      <c r="H348" s="6">
        <v>2.567443923808467</v>
      </c>
      <c r="I348" s="6">
        <v>2.5845883528208722</v>
      </c>
      <c r="J348" s="29">
        <v>407.46814285714288</v>
      </c>
    </row>
    <row r="349" spans="7:10" x14ac:dyDescent="0.35">
      <c r="G349" s="7">
        <v>44221</v>
      </c>
      <c r="H349" s="6">
        <v>2.5798197372441178</v>
      </c>
      <c r="I349" s="6">
        <v>2.6311800246876142</v>
      </c>
      <c r="J349" s="29">
        <v>406.67728571428569</v>
      </c>
    </row>
    <row r="350" spans="7:10" x14ac:dyDescent="0.35">
      <c r="G350" s="7">
        <v>44222</v>
      </c>
      <c r="H350" s="6">
        <v>2.640403168875991</v>
      </c>
      <c r="I350" s="6">
        <v>2.6462747367827291</v>
      </c>
      <c r="J350" s="29">
        <v>398.67842857142858</v>
      </c>
    </row>
    <row r="351" spans="7:10" x14ac:dyDescent="0.35">
      <c r="G351" s="7">
        <v>44223</v>
      </c>
      <c r="H351" s="6">
        <v>2.6148417039950642</v>
      </c>
      <c r="I351" s="6">
        <v>2.69245752299901</v>
      </c>
      <c r="J351" s="29">
        <v>388.20914285714287</v>
      </c>
    </row>
    <row r="352" spans="7:10" x14ac:dyDescent="0.35">
      <c r="G352" s="7">
        <v>44224</v>
      </c>
      <c r="H352" s="6">
        <v>2.6549780839073263</v>
      </c>
      <c r="I352" s="6">
        <v>2.7243679435842911</v>
      </c>
      <c r="J352" s="29">
        <v>382.41399999999993</v>
      </c>
    </row>
    <row r="353" spans="7:10" x14ac:dyDescent="0.35">
      <c r="G353" s="7">
        <v>44225</v>
      </c>
      <c r="H353" s="6">
        <v>2.6447646534982781</v>
      </c>
      <c r="I353" s="6">
        <v>2.7599579573049189</v>
      </c>
      <c r="J353" s="29">
        <v>374.52957142857139</v>
      </c>
    </row>
    <row r="354" spans="7:10" x14ac:dyDescent="0.35">
      <c r="G354" s="7">
        <v>44226</v>
      </c>
      <c r="H354" s="6">
        <v>2.5842523498205989</v>
      </c>
      <c r="I354" s="6">
        <v>2.7929090717521849</v>
      </c>
      <c r="J354" s="29">
        <v>366.79371428571432</v>
      </c>
    </row>
    <row r="355" spans="7:10" x14ac:dyDescent="0.35">
      <c r="G355" s="7">
        <v>44227</v>
      </c>
      <c r="H355" s="6">
        <v>2.630477806050326</v>
      </c>
      <c r="I355" s="6">
        <v>2.8279888070502723</v>
      </c>
      <c r="J355" s="29">
        <v>359.62842857142851</v>
      </c>
    </row>
    <row r="356" spans="7:10" x14ac:dyDescent="0.35">
      <c r="G356" s="7">
        <v>44228</v>
      </c>
      <c r="H356" s="6">
        <v>2.5488063070966529</v>
      </c>
      <c r="I356" s="6">
        <v>2.8565501390742751</v>
      </c>
      <c r="J356" s="29">
        <v>353.09485714285711</v>
      </c>
    </row>
    <row r="357" spans="7:10" x14ac:dyDescent="0.35">
      <c r="G357" s="7">
        <v>44229</v>
      </c>
      <c r="H357" s="6">
        <v>2.6851098454027658</v>
      </c>
      <c r="I357" s="6">
        <v>2.8977657789776581</v>
      </c>
      <c r="J357" s="29">
        <v>342.71857142857147</v>
      </c>
    </row>
    <row r="358" spans="7:10" x14ac:dyDescent="0.35">
      <c r="G358" s="7">
        <v>44230</v>
      </c>
      <c r="H358" s="6">
        <v>2.5146213261604511</v>
      </c>
      <c r="I358" s="6">
        <v>2.9291905188214318</v>
      </c>
      <c r="J358" s="29">
        <v>332.68528571428573</v>
      </c>
    </row>
    <row r="359" spans="7:10" x14ac:dyDescent="0.35">
      <c r="G359" s="7">
        <v>44231</v>
      </c>
      <c r="H359" s="6">
        <v>2.4996499980908982</v>
      </c>
      <c r="I359" s="6">
        <v>2.968965527171362</v>
      </c>
      <c r="J359" s="29">
        <v>315.42628571428571</v>
      </c>
    </row>
    <row r="360" spans="7:10" x14ac:dyDescent="0.35">
      <c r="G360" s="7">
        <v>44232</v>
      </c>
      <c r="H360" s="6">
        <v>2.6138629762972281</v>
      </c>
      <c r="I360" s="6">
        <v>2.9705573849044149</v>
      </c>
      <c r="J360" s="29">
        <v>310.23842857142853</v>
      </c>
    </row>
    <row r="361" spans="7:10" x14ac:dyDescent="0.35">
      <c r="G361" s="7">
        <v>44233</v>
      </c>
      <c r="H361" s="6">
        <v>2.5435609853795311</v>
      </c>
      <c r="I361" s="6">
        <v>2.9723664199082731</v>
      </c>
      <c r="J361" s="29">
        <v>292.82628571428569</v>
      </c>
    </row>
    <row r="362" spans="7:10" x14ac:dyDescent="0.35">
      <c r="G362" s="7">
        <v>44234</v>
      </c>
      <c r="H362" s="6">
        <v>2.3573720682445587</v>
      </c>
      <c r="I362" s="6">
        <v>2.996041771938688</v>
      </c>
      <c r="J362" s="29">
        <v>296.14285714285717</v>
      </c>
    </row>
    <row r="363" spans="7:10" x14ac:dyDescent="0.35">
      <c r="G363" s="7">
        <v>44235</v>
      </c>
      <c r="H363" s="6">
        <v>2.443251464960535</v>
      </c>
      <c r="I363" s="6">
        <v>3.0392309833903921</v>
      </c>
      <c r="J363" s="29">
        <v>279.95942857142853</v>
      </c>
    </row>
    <row r="364" spans="7:10" x14ac:dyDescent="0.35">
      <c r="G364" s="7">
        <v>44236</v>
      </c>
      <c r="H364" s="6">
        <v>2.5017032717915302</v>
      </c>
      <c r="I364" s="6">
        <v>3.091534712815482</v>
      </c>
      <c r="J364" s="29">
        <v>277.41099999999994</v>
      </c>
    </row>
    <row r="365" spans="7:10" x14ac:dyDescent="0.35">
      <c r="G365" s="7">
        <v>44237</v>
      </c>
      <c r="H365" s="6">
        <v>2.5788176619352021</v>
      </c>
      <c r="I365" s="6">
        <v>3.1200124381661318</v>
      </c>
      <c r="J365" s="29">
        <v>270.19085714285717</v>
      </c>
    </row>
    <row r="366" spans="7:10" x14ac:dyDescent="0.35">
      <c r="G366" s="7">
        <v>44238</v>
      </c>
      <c r="H366" s="6">
        <v>2.6064780927708031</v>
      </c>
      <c r="I366" s="6">
        <v>3.132952681143506</v>
      </c>
      <c r="J366" s="29">
        <v>267.8535714285714</v>
      </c>
    </row>
    <row r="367" spans="7:10" x14ac:dyDescent="0.35">
      <c r="G367" s="7">
        <v>44239</v>
      </c>
      <c r="H367" s="6">
        <v>2.6330180693076</v>
      </c>
      <c r="I367" s="6">
        <v>3.1403835803457745</v>
      </c>
      <c r="J367" s="29">
        <v>253.74771428571427</v>
      </c>
    </row>
    <row r="368" spans="7:10" x14ac:dyDescent="0.35">
      <c r="G368" s="7">
        <v>44240</v>
      </c>
      <c r="H368" s="6">
        <v>2.557024553247131</v>
      </c>
      <c r="I368" s="6">
        <v>3.1368653348045368</v>
      </c>
      <c r="J368" s="29">
        <v>255.9854285714286</v>
      </c>
    </row>
    <row r="369" spans="7:10" x14ac:dyDescent="0.35">
      <c r="G369" s="7">
        <v>44241</v>
      </c>
      <c r="H369" s="6">
        <v>2.540621327415169</v>
      </c>
      <c r="I369" s="6">
        <v>3.1841634841959858</v>
      </c>
      <c r="J369" s="29">
        <v>242.62557142857142</v>
      </c>
    </row>
    <row r="370" spans="7:10" x14ac:dyDescent="0.35">
      <c r="G370" s="7">
        <v>44242</v>
      </c>
      <c r="H370" s="6">
        <v>2.603281507152527</v>
      </c>
      <c r="I370" s="6">
        <v>3.2016884388837541</v>
      </c>
      <c r="J370" s="29">
        <v>238.34085714285715</v>
      </c>
    </row>
    <row r="371" spans="7:10" x14ac:dyDescent="0.35">
      <c r="G371" s="7">
        <v>44243</v>
      </c>
      <c r="H371" s="6">
        <v>2.6548276926627477</v>
      </c>
      <c r="I371" s="6">
        <v>3.2550275411887526</v>
      </c>
      <c r="J371" s="29">
        <v>229.43014285714281</v>
      </c>
    </row>
    <row r="372" spans="7:10" x14ac:dyDescent="0.35">
      <c r="G372" s="7">
        <v>44244</v>
      </c>
      <c r="H372" s="6">
        <v>2.7468144243188659</v>
      </c>
      <c r="I372" s="6">
        <v>3.2985943408714449</v>
      </c>
      <c r="J372" s="29">
        <v>223.44657142857145</v>
      </c>
    </row>
    <row r="373" spans="7:10" x14ac:dyDescent="0.35">
      <c r="G373" s="7">
        <v>44245</v>
      </c>
      <c r="H373" s="6">
        <v>2.7871172884820519</v>
      </c>
      <c r="I373" s="6">
        <v>3.3185542974987174</v>
      </c>
      <c r="J373" s="29">
        <v>217.35157142857142</v>
      </c>
    </row>
    <row r="374" spans="7:10" x14ac:dyDescent="0.35">
      <c r="G374" s="7">
        <v>44246</v>
      </c>
      <c r="H374" s="6">
        <v>2.6245642013907533</v>
      </c>
      <c r="I374" s="6">
        <v>3.3340968199550778</v>
      </c>
      <c r="J374" s="29">
        <v>214.13699999999997</v>
      </c>
    </row>
    <row r="375" spans="7:10" x14ac:dyDescent="0.35">
      <c r="G375" s="7">
        <v>44247</v>
      </c>
      <c r="H375" s="6">
        <v>2.7785114643129707</v>
      </c>
      <c r="I375" s="6">
        <v>3.3587287521449682</v>
      </c>
      <c r="J375" s="29">
        <v>212.96100000000001</v>
      </c>
    </row>
    <row r="376" spans="7:10" x14ac:dyDescent="0.35">
      <c r="G376" s="7">
        <v>44248</v>
      </c>
      <c r="H376" s="6">
        <v>2.7148504326964029</v>
      </c>
      <c r="I376" s="6">
        <v>3.3823658273614261</v>
      </c>
      <c r="J376" s="29">
        <v>213.58371428571428</v>
      </c>
    </row>
    <row r="377" spans="7:10" x14ac:dyDescent="0.35">
      <c r="G377" s="7">
        <v>44249</v>
      </c>
      <c r="H377" s="6">
        <v>2.715179539772556</v>
      </c>
      <c r="I377" s="6">
        <v>3.4243586327281723</v>
      </c>
      <c r="J377" s="29">
        <v>212.31657142857142</v>
      </c>
    </row>
    <row r="378" spans="7:10" x14ac:dyDescent="0.35">
      <c r="G378" s="7">
        <v>44250</v>
      </c>
      <c r="H378" s="6">
        <v>2.7621327158959339</v>
      </c>
      <c r="I378" s="6">
        <v>3.4473562424993531</v>
      </c>
      <c r="J378" s="29">
        <v>214.4854285714286</v>
      </c>
    </row>
    <row r="379" spans="7:10" x14ac:dyDescent="0.35">
      <c r="G379" s="7">
        <v>44251</v>
      </c>
      <c r="H379" s="6">
        <v>2.803087050442659</v>
      </c>
      <c r="I379" s="6">
        <v>3.4738723248436791</v>
      </c>
      <c r="J379" s="29">
        <v>217.95342857142856</v>
      </c>
    </row>
    <row r="380" spans="7:10" x14ac:dyDescent="0.35">
      <c r="G380" s="7">
        <v>44252</v>
      </c>
      <c r="H380" s="6">
        <v>2.8547559955927402</v>
      </c>
      <c r="I380" s="6">
        <v>3.5361261235807664</v>
      </c>
      <c r="J380" s="29">
        <v>221.45414285714287</v>
      </c>
    </row>
    <row r="381" spans="7:10" x14ac:dyDescent="0.35">
      <c r="G381" s="7">
        <v>44253</v>
      </c>
      <c r="H381" s="6">
        <v>2.8989803750240539</v>
      </c>
      <c r="I381" s="6">
        <v>3.5001619496275156</v>
      </c>
      <c r="J381" s="29">
        <v>222.77528571428573</v>
      </c>
    </row>
    <row r="382" spans="7:10" x14ac:dyDescent="0.35">
      <c r="G382" s="7">
        <v>44254</v>
      </c>
      <c r="H382" s="6">
        <v>2.7813784205070071</v>
      </c>
      <c r="I382" s="6">
        <v>3.6026059987927481</v>
      </c>
      <c r="J382" s="29">
        <v>223.23257142857145</v>
      </c>
    </row>
    <row r="383" spans="7:10" x14ac:dyDescent="0.35">
      <c r="G383" s="7">
        <v>44255</v>
      </c>
      <c r="H383" s="6">
        <v>2.7263038419041816</v>
      </c>
      <c r="I383" s="6">
        <v>3.6434423111065999</v>
      </c>
      <c r="J383" s="29">
        <v>222.77257142857144</v>
      </c>
    </row>
    <row r="384" spans="7:10" x14ac:dyDescent="0.35">
      <c r="G384" s="7">
        <v>44256</v>
      </c>
      <c r="H384" s="6">
        <v>2.653118996761942</v>
      </c>
      <c r="I384" s="6">
        <v>3.7288266820367668</v>
      </c>
      <c r="J384" s="29">
        <v>223.53757142857143</v>
      </c>
    </row>
    <row r="385" spans="7:10" x14ac:dyDescent="0.35">
      <c r="G385" s="7">
        <v>44257</v>
      </c>
      <c r="H385" s="6">
        <v>2.644569383790552</v>
      </c>
      <c r="I385" s="6">
        <v>3.7787358204587242</v>
      </c>
      <c r="J385" s="29">
        <v>209.8042857142857</v>
      </c>
    </row>
    <row r="386" spans="7:10" x14ac:dyDescent="0.35">
      <c r="G386" s="7">
        <v>44258</v>
      </c>
      <c r="H386" s="6">
        <v>2.6426784039477109</v>
      </c>
      <c r="I386" s="6">
        <v>3.8110916396721715</v>
      </c>
      <c r="J386" s="29">
        <v>208.22114285714287</v>
      </c>
    </row>
    <row r="387" spans="7:10" x14ac:dyDescent="0.35">
      <c r="G387" s="7">
        <v>44259</v>
      </c>
      <c r="H387" s="6">
        <v>2.6453154029903567</v>
      </c>
      <c r="I387" s="6">
        <v>3.9276777280886708</v>
      </c>
      <c r="J387" s="29">
        <v>207.51128571428572</v>
      </c>
    </row>
    <row r="388" spans="7:10" x14ac:dyDescent="0.35">
      <c r="G388" s="7">
        <v>44260</v>
      </c>
      <c r="H388" s="6">
        <v>2.5159075223747642</v>
      </c>
      <c r="I388" s="6">
        <v>3.9744689737199308</v>
      </c>
      <c r="J388" s="29">
        <v>207.17171428571427</v>
      </c>
    </row>
    <row r="389" spans="7:10" x14ac:dyDescent="0.35">
      <c r="G389" s="7">
        <v>44261</v>
      </c>
      <c r="H389" s="6">
        <v>2.3149529072148267</v>
      </c>
      <c r="I389" s="6">
        <v>4.0443859077496374</v>
      </c>
      <c r="J389" s="29">
        <v>207.97399999999999</v>
      </c>
    </row>
    <row r="390" spans="7:10" x14ac:dyDescent="0.35">
      <c r="G390" s="7">
        <v>44262</v>
      </c>
      <c r="H390" s="6">
        <v>2.3894911073607679</v>
      </c>
      <c r="I390" s="6">
        <v>4.088602654176424</v>
      </c>
      <c r="J390" s="29">
        <v>214.13699999999997</v>
      </c>
    </row>
    <row r="391" spans="7:10" x14ac:dyDescent="0.35">
      <c r="G391" s="7">
        <v>44263</v>
      </c>
      <c r="H391" s="6">
        <v>2.016598409908148</v>
      </c>
      <c r="I391" s="6">
        <v>4.1257119343103241</v>
      </c>
      <c r="J391" s="29">
        <v>211.55400000000003</v>
      </c>
    </row>
    <row r="392" spans="7:10" x14ac:dyDescent="0.35">
      <c r="G392" s="7">
        <v>44264</v>
      </c>
      <c r="H392" s="6">
        <v>2.0890994739446809</v>
      </c>
      <c r="I392" s="6">
        <v>4.1014347492600391</v>
      </c>
      <c r="J392" s="29">
        <v>225.01685714285713</v>
      </c>
    </row>
    <row r="393" spans="7:10" x14ac:dyDescent="0.35">
      <c r="G393" s="7">
        <v>44265</v>
      </c>
      <c r="H393" s="6">
        <v>2.0412697284231478</v>
      </c>
      <c r="I393" s="6">
        <v>4.1557085212437679</v>
      </c>
      <c r="J393" s="29">
        <v>227.46257142857144</v>
      </c>
    </row>
    <row r="394" spans="7:10" x14ac:dyDescent="0.35">
      <c r="G394" s="7">
        <v>44266</v>
      </c>
      <c r="H394" s="6">
        <v>1.996304151912099</v>
      </c>
      <c r="I394" s="6">
        <v>4.2261217172903365</v>
      </c>
      <c r="J394" s="29">
        <v>227.1247142857143</v>
      </c>
    </row>
    <row r="395" spans="7:10" x14ac:dyDescent="0.35">
      <c r="G395" s="7">
        <v>44267</v>
      </c>
      <c r="H395" s="6">
        <v>1.869389697924946</v>
      </c>
      <c r="I395" s="6">
        <v>4.2441950614412516</v>
      </c>
      <c r="J395" s="29">
        <v>229.7102857142857</v>
      </c>
    </row>
    <row r="396" spans="7:10" x14ac:dyDescent="0.35">
      <c r="G396" s="7">
        <v>44268</v>
      </c>
      <c r="H396" s="6">
        <v>1.715647004258549</v>
      </c>
      <c r="I396" s="6">
        <v>4.2451444905630833</v>
      </c>
      <c r="J396" s="29">
        <v>232.22</v>
      </c>
    </row>
    <row r="397" spans="7:10" x14ac:dyDescent="0.35">
      <c r="G397" s="7">
        <v>44269</v>
      </c>
      <c r="H397" s="6">
        <v>1.7103325957622662</v>
      </c>
      <c r="I397" s="6">
        <v>4.2243791233463419</v>
      </c>
      <c r="J397" s="29">
        <v>228.59228571428574</v>
      </c>
    </row>
    <row r="398" spans="7:10" x14ac:dyDescent="0.35">
      <c r="G398" s="7">
        <v>44270</v>
      </c>
      <c r="H398" s="6">
        <v>1.7500171886280032</v>
      </c>
      <c r="I398" s="6">
        <v>4.2568895183570881</v>
      </c>
      <c r="J398" s="29">
        <v>232.38971428571429</v>
      </c>
    </row>
    <row r="399" spans="7:10" x14ac:dyDescent="0.35">
      <c r="G399" s="7">
        <v>44271</v>
      </c>
      <c r="H399" s="6">
        <v>1.7240657122033358</v>
      </c>
      <c r="I399" s="6">
        <v>4.2725062786565919</v>
      </c>
      <c r="J399" s="29">
        <v>237.10785714285717</v>
      </c>
    </row>
    <row r="400" spans="7:10" x14ac:dyDescent="0.35">
      <c r="G400" s="7">
        <v>44272</v>
      </c>
      <c r="H400" s="6">
        <v>1.738648002731306</v>
      </c>
      <c r="I400" s="6">
        <v>4.3136297268560213</v>
      </c>
      <c r="J400" s="29">
        <v>239.92614285714288</v>
      </c>
    </row>
    <row r="401" spans="7:10" x14ac:dyDescent="0.35">
      <c r="G401" s="7">
        <v>44273</v>
      </c>
      <c r="H401" s="6">
        <v>1.7384999179952869</v>
      </c>
      <c r="I401" s="6">
        <v>4.2791083951933722</v>
      </c>
      <c r="J401" s="29">
        <v>248.035</v>
      </c>
    </row>
    <row r="402" spans="7:10" x14ac:dyDescent="0.35">
      <c r="G402" s="7">
        <v>44274</v>
      </c>
      <c r="H402" s="6">
        <v>1.4714136451164439</v>
      </c>
      <c r="I402" s="6">
        <v>4.4318581143932008</v>
      </c>
      <c r="J402" s="29">
        <v>251.65571428571431</v>
      </c>
    </row>
    <row r="403" spans="7:10" x14ac:dyDescent="0.35">
      <c r="G403" s="7">
        <v>44275</v>
      </c>
      <c r="H403" s="6">
        <v>1.391118245050829</v>
      </c>
      <c r="I403" s="6">
        <v>4.3623393369660164</v>
      </c>
      <c r="J403" s="29">
        <v>256.06</v>
      </c>
    </row>
    <row r="404" spans="7:10" x14ac:dyDescent="0.35">
      <c r="G404" s="7">
        <v>44276</v>
      </c>
      <c r="H404" s="6">
        <v>1.3139701881305581</v>
      </c>
      <c r="I404" s="6">
        <v>4.3308895711928486</v>
      </c>
      <c r="J404" s="29">
        <v>258.20400000000001</v>
      </c>
    </row>
    <row r="405" spans="7:10" x14ac:dyDescent="0.35">
      <c r="G405" s="7">
        <v>44277</v>
      </c>
      <c r="H405" s="6">
        <v>1.233691149290286</v>
      </c>
      <c r="I405" s="6">
        <v>4.284266293273701</v>
      </c>
      <c r="J405" s="29">
        <v>265.45228571428572</v>
      </c>
    </row>
    <row r="406" spans="7:10" x14ac:dyDescent="0.35">
      <c r="G406" s="7">
        <v>44278</v>
      </c>
      <c r="H406" s="6">
        <v>1.1776186767507109</v>
      </c>
      <c r="I406" s="6">
        <v>4.2561126139139098</v>
      </c>
      <c r="J406" s="29">
        <v>266.51228571428567</v>
      </c>
    </row>
    <row r="407" spans="7:10" x14ac:dyDescent="0.35">
      <c r="G407" s="7">
        <v>44279</v>
      </c>
      <c r="H407" s="6">
        <v>1.229186226982697</v>
      </c>
      <c r="I407" s="6">
        <v>4.2832338521133808</v>
      </c>
      <c r="J407" s="29">
        <v>277.82442857142854</v>
      </c>
    </row>
    <row r="408" spans="7:10" x14ac:dyDescent="0.35">
      <c r="G408" s="7">
        <v>44280</v>
      </c>
      <c r="H408" s="6">
        <v>1.2273724629731209</v>
      </c>
      <c r="I408" s="6">
        <v>4.2652567815297964</v>
      </c>
      <c r="J408" s="29">
        <v>284.85442857142863</v>
      </c>
    </row>
    <row r="409" spans="7:10" x14ac:dyDescent="0.35">
      <c r="G409" s="7">
        <v>44281</v>
      </c>
      <c r="H409" s="6">
        <v>1.111344937818797</v>
      </c>
      <c r="I409" s="6">
        <v>4.2594183793823026</v>
      </c>
      <c r="J409" s="29">
        <v>291.96371428571427</v>
      </c>
    </row>
    <row r="410" spans="7:10" x14ac:dyDescent="0.35">
      <c r="G410" s="7">
        <v>44282</v>
      </c>
      <c r="H410" s="6">
        <v>1.346313038150424</v>
      </c>
      <c r="I410" s="6">
        <v>4.2593169202357801</v>
      </c>
      <c r="J410" s="29">
        <v>297.84371428571427</v>
      </c>
    </row>
    <row r="411" spans="7:10" x14ac:dyDescent="0.35">
      <c r="G411" s="7">
        <v>44283</v>
      </c>
      <c r="H411" s="6">
        <v>1.087068677733604</v>
      </c>
      <c r="I411" s="6">
        <v>4.2034515840420816</v>
      </c>
      <c r="J411" s="29">
        <v>302.52114285714282</v>
      </c>
    </row>
    <row r="412" spans="7:10" x14ac:dyDescent="0.35">
      <c r="G412" s="7">
        <v>44284</v>
      </c>
      <c r="H412" s="6">
        <v>1.1379075568419481</v>
      </c>
      <c r="I412" s="6">
        <v>4.2349623040624822</v>
      </c>
      <c r="J412" s="29">
        <v>303.34271428571429</v>
      </c>
    </row>
    <row r="413" spans="7:10" x14ac:dyDescent="0.35">
      <c r="G413" s="7">
        <v>44285</v>
      </c>
      <c r="H413" s="6">
        <v>1.102711390219947</v>
      </c>
      <c r="I413" s="6">
        <v>4.2810893163207009</v>
      </c>
      <c r="J413" s="29">
        <v>307.55071428571421</v>
      </c>
    </row>
    <row r="414" spans="7:10" x14ac:dyDescent="0.35">
      <c r="G414" s="7">
        <v>44286</v>
      </c>
      <c r="H414" s="6">
        <v>1.167335118719647</v>
      </c>
      <c r="I414" s="6">
        <v>4.2616386878681949</v>
      </c>
      <c r="J414" s="29">
        <v>308.83142857142855</v>
      </c>
    </row>
    <row r="415" spans="7:10" x14ac:dyDescent="0.35">
      <c r="G415" s="7">
        <v>44287</v>
      </c>
      <c r="H415" s="6">
        <v>1.2524356648525159</v>
      </c>
      <c r="I415" s="6">
        <v>4.2019343718780524</v>
      </c>
      <c r="J415" s="29">
        <v>311.87285714285719</v>
      </c>
    </row>
    <row r="416" spans="7:10" x14ac:dyDescent="0.35">
      <c r="G416" s="7">
        <v>44288</v>
      </c>
      <c r="H416" s="6">
        <v>1.1482869533582412</v>
      </c>
      <c r="I416" s="6">
        <v>4.1738880854868796</v>
      </c>
      <c r="J416" s="29">
        <v>310.26614285714288</v>
      </c>
    </row>
    <row r="417" spans="7:10" x14ac:dyDescent="0.35">
      <c r="G417" s="7">
        <v>44289</v>
      </c>
      <c r="H417" s="6">
        <v>1.1285421963167361</v>
      </c>
      <c r="I417" s="6">
        <v>4.2619092161431311</v>
      </c>
      <c r="J417" s="29">
        <v>301.34214285714285</v>
      </c>
    </row>
    <row r="418" spans="7:10" x14ac:dyDescent="0.35">
      <c r="G418" s="7">
        <v>44290</v>
      </c>
      <c r="H418" s="6">
        <v>1.121898418904665</v>
      </c>
      <c r="I418" s="6">
        <v>4.3182093380373932</v>
      </c>
      <c r="J418" s="29">
        <v>310.15071428571434</v>
      </c>
    </row>
    <row r="419" spans="7:10" x14ac:dyDescent="0.35">
      <c r="G419" s="7">
        <v>44291</v>
      </c>
      <c r="H419" s="6">
        <v>1.0763921866590691</v>
      </c>
      <c r="I419" s="6">
        <v>4.296634027614207</v>
      </c>
      <c r="J419" s="29">
        <v>314.24357142857144</v>
      </c>
    </row>
    <row r="420" spans="7:10" x14ac:dyDescent="0.35">
      <c r="G420" s="7">
        <v>44292</v>
      </c>
      <c r="H420" s="6">
        <v>1.1264352425266961</v>
      </c>
      <c r="I420" s="6">
        <v>4.2659828337162269</v>
      </c>
      <c r="J420" s="29">
        <v>317.58442857142853</v>
      </c>
    </row>
    <row r="421" spans="7:10" x14ac:dyDescent="0.35">
      <c r="G421" s="7">
        <v>44293</v>
      </c>
      <c r="H421" s="6">
        <v>1.1581483393563929</v>
      </c>
      <c r="I421" s="6">
        <v>4.3362944225450422</v>
      </c>
      <c r="J421" s="29">
        <v>317.2778571428571</v>
      </c>
    </row>
    <row r="422" spans="7:10" x14ac:dyDescent="0.35">
      <c r="G422" s="7">
        <v>44294</v>
      </c>
      <c r="H422" s="6">
        <v>1.1688731900665998</v>
      </c>
      <c r="I422" s="6">
        <v>4.3451648981454163</v>
      </c>
      <c r="J422" s="29">
        <v>330.91185714285712</v>
      </c>
    </row>
    <row r="423" spans="7:10" x14ac:dyDescent="0.35">
      <c r="G423" s="7">
        <v>44295</v>
      </c>
      <c r="H423" s="6">
        <v>1.146949445855886</v>
      </c>
      <c r="I423" s="6">
        <v>4.2852449705723501</v>
      </c>
      <c r="J423" s="29">
        <v>339.62257142857146</v>
      </c>
    </row>
    <row r="424" spans="7:10" x14ac:dyDescent="0.35">
      <c r="G424" s="7">
        <v>44296</v>
      </c>
      <c r="H424" s="6">
        <v>1.1600299022911049</v>
      </c>
      <c r="I424" s="6">
        <v>4.3006800884064402</v>
      </c>
      <c r="J424" s="29">
        <v>353.74814285714285</v>
      </c>
    </row>
    <row r="425" spans="7:10" x14ac:dyDescent="0.35">
      <c r="G425" s="7">
        <v>44297</v>
      </c>
      <c r="H425" s="6">
        <v>1.163103437364863</v>
      </c>
      <c r="I425" s="6">
        <v>4.3183907725740367</v>
      </c>
      <c r="J425" s="29">
        <v>370.06514285714286</v>
      </c>
    </row>
    <row r="426" spans="7:10" x14ac:dyDescent="0.35">
      <c r="G426" s="7">
        <v>44298</v>
      </c>
      <c r="H426" s="6">
        <v>1.203014777075937</v>
      </c>
      <c r="I426" s="6">
        <v>4.3822550369730653</v>
      </c>
      <c r="J426" s="29">
        <v>382.01557142857149</v>
      </c>
    </row>
    <row r="427" spans="7:10" x14ac:dyDescent="0.35">
      <c r="G427" s="7">
        <v>44299</v>
      </c>
      <c r="H427" s="6">
        <v>1.1781554566999979</v>
      </c>
      <c r="I427" s="6">
        <v>4.5507296178737526</v>
      </c>
      <c r="J427" s="29">
        <v>401.46942857142858</v>
      </c>
    </row>
    <row r="428" spans="7:10" x14ac:dyDescent="0.35">
      <c r="G428" s="7">
        <v>44300</v>
      </c>
      <c r="H428" s="6">
        <v>1.140491136641794</v>
      </c>
      <c r="I428" s="6">
        <v>4.3871408766161375</v>
      </c>
      <c r="J428" s="29">
        <v>416.37728571428573</v>
      </c>
    </row>
    <row r="429" spans="7:10" x14ac:dyDescent="0.35">
      <c r="G429" s="7">
        <v>44301</v>
      </c>
      <c r="H429" s="6">
        <v>1.2030873476009829</v>
      </c>
      <c r="I429" s="6">
        <v>4.3518698126831445</v>
      </c>
      <c r="J429" s="29">
        <v>417.18985714285719</v>
      </c>
    </row>
    <row r="430" spans="7:10" x14ac:dyDescent="0.35">
      <c r="G430" s="7">
        <v>44302</v>
      </c>
      <c r="H430" s="6">
        <v>1.2252767989596911</v>
      </c>
      <c r="I430" s="6">
        <v>4.317598482312242</v>
      </c>
      <c r="J430" s="29">
        <v>434.23200000000003</v>
      </c>
    </row>
    <row r="431" spans="7:10" x14ac:dyDescent="0.35">
      <c r="G431" s="7">
        <v>44303</v>
      </c>
      <c r="H431" s="6">
        <v>1.04834274297644</v>
      </c>
      <c r="I431" s="6">
        <v>4.3354103216071973</v>
      </c>
      <c r="J431" s="29">
        <v>451.63128571428575</v>
      </c>
    </row>
    <row r="432" spans="7:10" x14ac:dyDescent="0.35">
      <c r="G432" s="7">
        <v>44304</v>
      </c>
      <c r="H432" s="6">
        <v>1.1128182616330111</v>
      </c>
      <c r="I432" s="6">
        <v>4.3366946778711482</v>
      </c>
      <c r="J432" s="29">
        <v>453.61</v>
      </c>
    </row>
    <row r="433" spans="7:10" x14ac:dyDescent="0.35">
      <c r="G433" s="7">
        <v>44305</v>
      </c>
      <c r="H433" s="6">
        <v>1.0515689408597619</v>
      </c>
      <c r="I433" s="6">
        <v>4.3145224323901816</v>
      </c>
      <c r="J433" s="29">
        <v>465.5555714285714</v>
      </c>
    </row>
    <row r="434" spans="7:10" x14ac:dyDescent="0.35">
      <c r="G434" s="7">
        <v>44306</v>
      </c>
      <c r="H434" s="6">
        <v>1.069294594058845</v>
      </c>
      <c r="I434" s="6">
        <v>4.3178028225761311</v>
      </c>
      <c r="J434" s="29">
        <v>477.01628571428563</v>
      </c>
    </row>
    <row r="435" spans="7:10" x14ac:dyDescent="0.35">
      <c r="G435" s="7">
        <v>44307</v>
      </c>
      <c r="H435" s="6">
        <v>1.069294594058845</v>
      </c>
      <c r="I435" s="6">
        <v>4.2078301660695923</v>
      </c>
      <c r="J435" s="29">
        <v>490.72528571428563</v>
      </c>
    </row>
    <row r="436" spans="7:10" x14ac:dyDescent="0.35">
      <c r="G436" s="7">
        <v>44308</v>
      </c>
      <c r="H436" s="6">
        <v>0.93336731515305948</v>
      </c>
      <c r="I436" s="6">
        <v>4.2841521518394128</v>
      </c>
      <c r="J436" s="29">
        <v>502.41257142857137</v>
      </c>
    </row>
    <row r="437" spans="7:10" x14ac:dyDescent="0.35">
      <c r="G437" s="7">
        <v>44309</v>
      </c>
      <c r="H437" s="6">
        <v>1.045988223817975</v>
      </c>
      <c r="I437" s="6">
        <v>4.1782729805013918</v>
      </c>
      <c r="J437" s="29">
        <v>512.52228571428566</v>
      </c>
    </row>
    <row r="438" spans="7:10" x14ac:dyDescent="0.35">
      <c r="G438" s="7">
        <v>44310</v>
      </c>
      <c r="H438" s="6">
        <v>1.0962190537836181</v>
      </c>
      <c r="I438" s="6">
        <v>4.126600970328445</v>
      </c>
      <c r="J438" s="29">
        <v>524.06985714285724</v>
      </c>
    </row>
    <row r="439" spans="7:10" x14ac:dyDescent="0.35">
      <c r="G439" s="7">
        <v>44311</v>
      </c>
      <c r="H439" s="6">
        <v>1.1434486117876281</v>
      </c>
      <c r="I439" s="6">
        <v>4.0181399183242146</v>
      </c>
      <c r="J439" s="29">
        <v>533.70828571428569</v>
      </c>
    </row>
    <row r="440" spans="7:10" x14ac:dyDescent="0.35">
      <c r="G440" s="7">
        <v>44312</v>
      </c>
      <c r="H440" s="6">
        <v>1.0939047724518112</v>
      </c>
      <c r="I440" s="6">
        <v>3.9164376608146179</v>
      </c>
      <c r="J440" s="29">
        <v>538.19657142857136</v>
      </c>
    </row>
    <row r="441" spans="7:10" x14ac:dyDescent="0.35">
      <c r="G441" s="7">
        <v>44313</v>
      </c>
      <c r="H441" s="6">
        <v>1.1309914129586258</v>
      </c>
      <c r="I441" s="6">
        <v>3.9128987819141527</v>
      </c>
      <c r="J441" s="29">
        <v>544.46742857142863</v>
      </c>
    </row>
    <row r="442" spans="7:10" x14ac:dyDescent="0.35">
      <c r="G442" s="7">
        <v>44314</v>
      </c>
      <c r="H442" s="6">
        <v>1.1309914129586258</v>
      </c>
      <c r="I442" s="6">
        <v>3.8828436298952949</v>
      </c>
      <c r="J442" s="29">
        <v>551.06157142857148</v>
      </c>
    </row>
    <row r="443" spans="7:10" x14ac:dyDescent="0.35">
      <c r="G443" s="7">
        <v>44315</v>
      </c>
      <c r="H443" s="6">
        <v>1.1085089773614358</v>
      </c>
      <c r="I443" s="6">
        <v>3.8727763688886112</v>
      </c>
      <c r="J443" s="29">
        <v>558.49699999999996</v>
      </c>
    </row>
    <row r="444" spans="7:10" x14ac:dyDescent="0.35">
      <c r="G444" s="7">
        <v>44316</v>
      </c>
      <c r="H444" s="6">
        <v>1.2517820039830649</v>
      </c>
      <c r="I444" s="6">
        <v>3.7634221605684726</v>
      </c>
      <c r="J444" s="29">
        <v>562.6728571428572</v>
      </c>
    </row>
    <row r="445" spans="7:10" x14ac:dyDescent="0.35">
      <c r="G445" s="7">
        <v>44317</v>
      </c>
      <c r="H445" s="6">
        <v>1.105244968798837</v>
      </c>
      <c r="I445" s="6">
        <v>3.6769872276302018</v>
      </c>
      <c r="J445" s="29">
        <v>566.42057142857152</v>
      </c>
    </row>
    <row r="446" spans="7:10" x14ac:dyDescent="0.35">
      <c r="G446" s="7">
        <v>44318</v>
      </c>
      <c r="H446" s="6">
        <v>1.126073426383664</v>
      </c>
      <c r="I446" s="6">
        <v>3.8226527209239509</v>
      </c>
      <c r="J446" s="29">
        <v>563.8471428571429</v>
      </c>
    </row>
    <row r="447" spans="7:10" x14ac:dyDescent="0.35">
      <c r="G447" s="7">
        <v>44319</v>
      </c>
      <c r="H447" s="6">
        <v>1.193383435632458</v>
      </c>
      <c r="I447" s="6">
        <v>3.5946623107448872</v>
      </c>
      <c r="J447" s="29">
        <v>567.53</v>
      </c>
    </row>
    <row r="448" spans="7:10" x14ac:dyDescent="0.35">
      <c r="G448" s="7">
        <v>44320</v>
      </c>
      <c r="H448" s="6">
        <v>1.283576390418705</v>
      </c>
      <c r="I448" s="6">
        <v>3.4491873738251937</v>
      </c>
      <c r="J448" s="29">
        <v>567.9178571428572</v>
      </c>
    </row>
    <row r="449" spans="7:10" x14ac:dyDescent="0.35">
      <c r="G449" s="7">
        <v>44321</v>
      </c>
      <c r="H449" s="6">
        <v>1.2835763904187039</v>
      </c>
      <c r="I449" s="6">
        <v>3.6600410382697901</v>
      </c>
      <c r="J449" s="29">
        <v>567.84642857142853</v>
      </c>
    </row>
    <row r="450" spans="7:10" x14ac:dyDescent="0.35">
      <c r="G450" s="7">
        <v>44322</v>
      </c>
      <c r="H450" s="6">
        <v>1.1055065704141391</v>
      </c>
      <c r="I450" s="6">
        <v>3.6488882930262743</v>
      </c>
      <c r="J450" s="29">
        <v>568.18085714285712</v>
      </c>
    </row>
    <row r="451" spans="7:10" x14ac:dyDescent="0.35">
      <c r="G451" s="7">
        <v>44323</v>
      </c>
      <c r="H451" s="6">
        <v>1.053720561740682</v>
      </c>
      <c r="I451" s="6">
        <v>3.3272174603609281</v>
      </c>
      <c r="J451" s="29">
        <v>566.70742857142852</v>
      </c>
    </row>
    <row r="452" spans="7:10" x14ac:dyDescent="0.35">
      <c r="G452" s="7">
        <v>44324</v>
      </c>
      <c r="H452" s="6">
        <v>1.090383134891004</v>
      </c>
      <c r="I452" s="6">
        <v>3.2542396051108562</v>
      </c>
      <c r="J452" s="29">
        <v>563.88900000000001</v>
      </c>
    </row>
    <row r="453" spans="7:10" x14ac:dyDescent="0.35">
      <c r="G453" s="7">
        <v>44325</v>
      </c>
      <c r="H453" s="6">
        <v>1.031437746305881</v>
      </c>
      <c r="I453" s="6">
        <v>3.2288767334117869</v>
      </c>
      <c r="J453" s="29">
        <v>562.80485714285703</v>
      </c>
    </row>
    <row r="454" spans="7:10" x14ac:dyDescent="0.35">
      <c r="G454" s="7">
        <v>44326</v>
      </c>
      <c r="H454" s="6">
        <v>1.0139488565550681</v>
      </c>
      <c r="I454" s="6">
        <v>3.2269868307259517</v>
      </c>
      <c r="J454" s="29">
        <v>556.54257142857136</v>
      </c>
    </row>
    <row r="455" spans="7:10" x14ac:dyDescent="0.35">
      <c r="G455" s="7">
        <v>44327</v>
      </c>
      <c r="H455" s="6">
        <v>1.301282071562055</v>
      </c>
      <c r="I455" s="6">
        <v>3.1828167906033267</v>
      </c>
      <c r="J455" s="29">
        <v>548.33914285714286</v>
      </c>
    </row>
    <row r="456" spans="7:10" x14ac:dyDescent="0.35">
      <c r="G456" s="7">
        <v>44328</v>
      </c>
      <c r="H456" s="6">
        <v>1.391194469909071</v>
      </c>
      <c r="I456" s="6">
        <v>3.3586237291500889</v>
      </c>
      <c r="J456" s="29">
        <v>537.15685714285712</v>
      </c>
    </row>
    <row r="457" spans="7:10" x14ac:dyDescent="0.35">
      <c r="G457" s="7">
        <v>44329</v>
      </c>
      <c r="H457" s="6">
        <v>1.200416243403285</v>
      </c>
      <c r="I457" s="6">
        <v>3.3618581907090461</v>
      </c>
      <c r="J457" s="29">
        <v>524.11</v>
      </c>
    </row>
    <row r="458" spans="7:10" x14ac:dyDescent="0.35">
      <c r="G458" s="7">
        <v>44330</v>
      </c>
      <c r="H458" s="6">
        <v>1.0845809465687559</v>
      </c>
      <c r="I458" s="6">
        <v>3.0578276785954901</v>
      </c>
      <c r="J458" s="29">
        <v>510.63785714285717</v>
      </c>
    </row>
    <row r="459" spans="7:10" x14ac:dyDescent="0.35">
      <c r="G459" s="7">
        <v>44331</v>
      </c>
      <c r="H459" s="6">
        <v>1.322079708451191</v>
      </c>
      <c r="I459" s="6">
        <v>3.1432355815668096</v>
      </c>
      <c r="J459" s="29">
        <v>495.33885714285719</v>
      </c>
    </row>
  </sheetData>
  <mergeCells count="13">
    <mergeCell ref="B12:B24"/>
    <mergeCell ref="B25:B38"/>
    <mergeCell ref="D11:E11"/>
    <mergeCell ref="D9:E9"/>
    <mergeCell ref="D7:E8"/>
    <mergeCell ref="H11:I11"/>
    <mergeCell ref="M7:P7"/>
    <mergeCell ref="M11:P11"/>
    <mergeCell ref="J9:J10"/>
    <mergeCell ref="H9:I9"/>
    <mergeCell ref="M9:N9"/>
    <mergeCell ref="H7:J8"/>
    <mergeCell ref="M8:P8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P263"/>
  <sheetViews>
    <sheetView workbookViewId="0">
      <pane ySplit="8" topLeftCell="A9" activePane="bottomLeft" state="frozen"/>
      <selection pane="bottomLeft"/>
    </sheetView>
  </sheetViews>
  <sheetFormatPr defaultColWidth="9.109375" defaultRowHeight="15" x14ac:dyDescent="0.35"/>
  <cols>
    <col min="1" max="1" width="9.109375" style="89"/>
    <col min="2" max="3" width="16.6640625" style="89" customWidth="1"/>
    <col min="4" max="4" width="4.6640625" style="89" customWidth="1"/>
    <col min="5" max="5" width="3.5546875" style="89" bestFit="1" customWidth="1"/>
    <col min="6" max="9" width="10.109375" style="89" customWidth="1"/>
    <col min="10" max="11" width="14.33203125" style="89" customWidth="1"/>
    <col min="12" max="13" width="10.109375" style="89" customWidth="1"/>
    <col min="14" max="16" width="15.88671875" style="89" customWidth="1"/>
    <col min="17" max="16384" width="9.109375" style="89"/>
  </cols>
  <sheetData>
    <row r="1" spans="1:16" ht="20.399999999999999" x14ac:dyDescent="0.45">
      <c r="A1" s="2" t="s">
        <v>33</v>
      </c>
    </row>
    <row r="2" spans="1:16" ht="16.8" x14ac:dyDescent="0.4">
      <c r="A2" s="120"/>
    </row>
    <row r="3" spans="1:16" x14ac:dyDescent="0.35">
      <c r="A3" s="34" t="s">
        <v>34</v>
      </c>
    </row>
    <row r="6" spans="1:16" ht="33" customHeight="1" x14ac:dyDescent="0.35">
      <c r="B6" s="134" t="s">
        <v>35</v>
      </c>
      <c r="C6" s="134"/>
      <c r="D6" s="134"/>
      <c r="E6" s="134"/>
      <c r="F6" s="134"/>
      <c r="G6" s="134"/>
      <c r="J6" s="141" t="s">
        <v>397</v>
      </c>
      <c r="K6" s="142"/>
      <c r="N6" s="134" t="s">
        <v>398</v>
      </c>
      <c r="O6" s="134"/>
      <c r="P6" s="134"/>
    </row>
    <row r="7" spans="1:16" ht="65.400000000000006" customHeight="1" x14ac:dyDescent="0.35">
      <c r="B7" s="95" t="s">
        <v>395</v>
      </c>
      <c r="C7" s="95" t="s">
        <v>396</v>
      </c>
      <c r="D7" s="17"/>
      <c r="E7" s="95"/>
      <c r="F7" s="95" t="s">
        <v>395</v>
      </c>
      <c r="G7" s="95" t="s">
        <v>396</v>
      </c>
      <c r="J7" s="10" t="s">
        <v>45</v>
      </c>
      <c r="K7" s="84" t="s">
        <v>46</v>
      </c>
      <c r="N7" s="85" t="s">
        <v>955</v>
      </c>
      <c r="O7" s="85" t="s">
        <v>956</v>
      </c>
      <c r="P7" s="85" t="s">
        <v>957</v>
      </c>
    </row>
    <row r="8" spans="1:16" x14ac:dyDescent="0.35">
      <c r="B8" s="144" t="s">
        <v>1041</v>
      </c>
      <c r="C8" s="144"/>
      <c r="D8" s="18"/>
      <c r="E8" s="16"/>
      <c r="F8" s="144">
        <v>2020</v>
      </c>
      <c r="G8" s="144"/>
      <c r="J8" s="135" t="s">
        <v>5</v>
      </c>
      <c r="K8" s="137"/>
      <c r="N8" s="135" t="s">
        <v>47</v>
      </c>
      <c r="O8" s="136"/>
      <c r="P8" s="137"/>
    </row>
    <row r="9" spans="1:16" x14ac:dyDescent="0.35">
      <c r="B9" s="6">
        <v>6.4548786692556037</v>
      </c>
      <c r="C9" s="6">
        <v>7.4746474552201958</v>
      </c>
      <c r="D9" s="19"/>
      <c r="E9" s="8" t="s">
        <v>16</v>
      </c>
      <c r="F9" s="6">
        <v>-2.335042906515461</v>
      </c>
      <c r="G9" s="6">
        <v>7.5429314355947907</v>
      </c>
      <c r="I9" s="35" t="s">
        <v>345</v>
      </c>
      <c r="J9" s="6">
        <v>2.939489</v>
      </c>
      <c r="K9" s="6">
        <v>-4.3458189999999997</v>
      </c>
      <c r="M9" s="35" t="s">
        <v>425</v>
      </c>
      <c r="N9" s="6">
        <v>0.13409395474595037</v>
      </c>
      <c r="O9" s="6">
        <v>-0.94637835925988711</v>
      </c>
      <c r="P9" s="6"/>
    </row>
    <row r="10" spans="1:16" x14ac:dyDescent="0.35">
      <c r="B10" s="6">
        <v>3.213653455061527</v>
      </c>
      <c r="C10" s="6">
        <v>4.8862475191282062</v>
      </c>
      <c r="D10" s="19"/>
      <c r="E10" s="8" t="s">
        <v>37</v>
      </c>
      <c r="F10" s="6">
        <v>-1.6070053358614111</v>
      </c>
      <c r="G10" s="6">
        <v>6.262691780359364</v>
      </c>
      <c r="I10" s="35" t="s">
        <v>346</v>
      </c>
      <c r="J10" s="6">
        <v>6.9473890000000003</v>
      </c>
      <c r="K10" s="6">
        <v>0.96936480000000003</v>
      </c>
      <c r="M10" s="35" t="s">
        <v>426</v>
      </c>
      <c r="N10" s="6">
        <v>6.8296503083508223E-2</v>
      </c>
      <c r="O10" s="6">
        <v>-0.87899706842115399</v>
      </c>
      <c r="P10" s="6"/>
    </row>
    <row r="11" spans="1:16" x14ac:dyDescent="0.35">
      <c r="B11" s="6">
        <v>3.3512650228103347</v>
      </c>
      <c r="C11" s="6">
        <v>4.8675437206456396</v>
      </c>
      <c r="D11" s="19"/>
      <c r="E11" s="8" t="s">
        <v>29</v>
      </c>
      <c r="F11" s="6">
        <v>-3.3870196140966424</v>
      </c>
      <c r="G11" s="6">
        <v>0.88446599241700508</v>
      </c>
      <c r="I11" s="35" t="s">
        <v>347</v>
      </c>
      <c r="J11" s="6">
        <v>7.2369279999999998</v>
      </c>
      <c r="K11" s="6">
        <v>0.60604199999999997</v>
      </c>
      <c r="M11" s="35" t="s">
        <v>427</v>
      </c>
      <c r="N11" s="6">
        <v>-5.8652218889205798E-3</v>
      </c>
      <c r="O11" s="6">
        <v>-0.65894519903827076</v>
      </c>
      <c r="P11" s="6">
        <v>-0.59065190521531397</v>
      </c>
    </row>
    <row r="12" spans="1:16" x14ac:dyDescent="0.35">
      <c r="B12" s="6">
        <v>4.7712008924285287</v>
      </c>
      <c r="C12" s="6">
        <v>4.9605905178378595</v>
      </c>
      <c r="D12" s="19"/>
      <c r="E12" s="8" t="s">
        <v>38</v>
      </c>
      <c r="F12" s="6">
        <v>-7.7806539798608743</v>
      </c>
      <c r="G12" s="6">
        <v>-2.9068709948795846</v>
      </c>
      <c r="I12" s="35" t="s">
        <v>348</v>
      </c>
      <c r="J12" s="6">
        <v>10.490399999999999</v>
      </c>
      <c r="K12" s="6">
        <v>3.697587</v>
      </c>
      <c r="M12" s="35" t="s">
        <v>428</v>
      </c>
      <c r="N12" s="6">
        <v>-9.8540055043670152E-2</v>
      </c>
      <c r="O12" s="6">
        <v>-0.97487540034358211</v>
      </c>
      <c r="P12" s="6"/>
    </row>
    <row r="13" spans="1:16" x14ac:dyDescent="0.35">
      <c r="B13" s="6">
        <v>6.5932843147950226</v>
      </c>
      <c r="C13" s="6">
        <v>6.0650326150456291</v>
      </c>
      <c r="D13" s="19"/>
      <c r="E13" s="8" t="s">
        <v>39</v>
      </c>
      <c r="F13" s="6">
        <v>-10.025611115931255</v>
      </c>
      <c r="G13" s="6">
        <v>-3.2707597375335684</v>
      </c>
      <c r="I13" s="35" t="s">
        <v>349</v>
      </c>
      <c r="J13" s="6">
        <v>8.0054890000000007</v>
      </c>
      <c r="K13" s="6">
        <v>2.1371319999999998</v>
      </c>
      <c r="M13" s="35" t="s">
        <v>429</v>
      </c>
      <c r="N13" s="6">
        <v>-0.15454814577697193</v>
      </c>
      <c r="O13" s="6">
        <v>-0.80442902855701337</v>
      </c>
      <c r="P13" s="6"/>
    </row>
    <row r="14" spans="1:16" x14ac:dyDescent="0.35">
      <c r="B14" s="6">
        <v>6.7375022771513082</v>
      </c>
      <c r="C14" s="6">
        <v>4.5706610586179197</v>
      </c>
      <c r="D14" s="19"/>
      <c r="E14" s="8" t="s">
        <v>40</v>
      </c>
      <c r="F14" s="6">
        <v>-1.4628672317143154</v>
      </c>
      <c r="G14" s="6">
        <v>0.87529716879186648</v>
      </c>
      <c r="I14" s="35" t="s">
        <v>350</v>
      </c>
      <c r="J14" s="6">
        <v>3.8060489999999998</v>
      </c>
      <c r="K14" s="6">
        <v>3.1942080000000002</v>
      </c>
      <c r="M14" s="35" t="s">
        <v>430</v>
      </c>
      <c r="N14" s="6">
        <v>-0.21562262881291361</v>
      </c>
      <c r="O14" s="6">
        <v>-0.75681036815447256</v>
      </c>
      <c r="P14" s="6">
        <v>-0.6480734077488266</v>
      </c>
    </row>
    <row r="15" spans="1:16" x14ac:dyDescent="0.35">
      <c r="B15" s="6">
        <v>5.9676104820074238</v>
      </c>
      <c r="C15" s="6">
        <v>6.8227331888356613</v>
      </c>
      <c r="D15" s="19"/>
      <c r="E15" s="8" t="s">
        <v>28</v>
      </c>
      <c r="F15" s="6">
        <v>-4.7507729534145398</v>
      </c>
      <c r="G15" s="6">
        <v>0.90548321136461052</v>
      </c>
      <c r="I15" s="35" t="s">
        <v>351</v>
      </c>
      <c r="J15" s="6">
        <v>4.8145720000000001</v>
      </c>
      <c r="K15" s="6">
        <v>8.4417000000000009</v>
      </c>
      <c r="M15" s="35" t="s">
        <v>431</v>
      </c>
      <c r="N15" s="6">
        <v>-0.2399428515079913</v>
      </c>
      <c r="O15" s="6">
        <v>-0.76467722484720557</v>
      </c>
      <c r="P15" s="6"/>
    </row>
    <row r="16" spans="1:16" x14ac:dyDescent="0.35">
      <c r="B16" s="6">
        <v>4.6130543048658712</v>
      </c>
      <c r="C16" s="6">
        <v>4.6918644319775327</v>
      </c>
      <c r="D16" s="19"/>
      <c r="E16" s="8" t="s">
        <v>41</v>
      </c>
      <c r="F16" s="6">
        <v>-4.615503792770359</v>
      </c>
      <c r="G16" s="6">
        <v>9.9547625070904644</v>
      </c>
      <c r="I16" s="35" t="s">
        <v>352</v>
      </c>
      <c r="J16" s="6">
        <v>4.286613</v>
      </c>
      <c r="K16" s="6">
        <v>8.7008240000000008</v>
      </c>
      <c r="M16" s="35" t="s">
        <v>432</v>
      </c>
      <c r="N16" s="6">
        <v>-0.22350343972121794</v>
      </c>
      <c r="O16" s="6">
        <v>-0.66636838705261947</v>
      </c>
      <c r="P16" s="6"/>
    </row>
    <row r="17" spans="2:16" x14ac:dyDescent="0.35">
      <c r="B17" s="6">
        <v>1.8056480560481036</v>
      </c>
      <c r="C17" s="6">
        <v>4.0959094420082165</v>
      </c>
      <c r="D17" s="19"/>
      <c r="E17" s="8" t="s">
        <v>42</v>
      </c>
      <c r="F17" s="6">
        <v>-1.6455475922774077</v>
      </c>
      <c r="G17" s="6">
        <v>3.9319095477386989</v>
      </c>
      <c r="M17" s="35" t="s">
        <v>433</v>
      </c>
      <c r="N17" s="6">
        <v>-0.24792516449464111</v>
      </c>
      <c r="O17" s="6">
        <v>-0.72799340090342879</v>
      </c>
      <c r="P17" s="6">
        <v>-0.67250827032706051</v>
      </c>
    </row>
    <row r="18" spans="2:16" x14ac:dyDescent="0.35">
      <c r="B18" s="6">
        <v>-1.7936732068790429</v>
      </c>
      <c r="C18" s="6">
        <v>-0.20731089115261225</v>
      </c>
      <c r="D18" s="19"/>
      <c r="E18" s="8" t="s">
        <v>30</v>
      </c>
      <c r="F18" s="6">
        <v>-6.1708830769205409</v>
      </c>
      <c r="G18" s="6">
        <v>0.67072759234543256</v>
      </c>
      <c r="I18" s="11"/>
      <c r="J18" s="11"/>
      <c r="K18" s="11"/>
      <c r="M18" s="35" t="s">
        <v>434</v>
      </c>
      <c r="N18" s="6">
        <v>-0.30769278812475581</v>
      </c>
      <c r="O18" s="6">
        <v>-0.76838244452625548</v>
      </c>
      <c r="P18" s="6"/>
    </row>
    <row r="19" spans="2:16" x14ac:dyDescent="0.35">
      <c r="B19" s="6">
        <v>3.758930162624563</v>
      </c>
      <c r="C19" s="6">
        <v>3.7184796284730481</v>
      </c>
      <c r="D19" s="19"/>
      <c r="E19" s="8" t="s">
        <v>43</v>
      </c>
      <c r="F19" s="6">
        <v>-5.5927711652989043</v>
      </c>
      <c r="G19" s="6">
        <v>2.0982345441580064</v>
      </c>
      <c r="I19" s="11"/>
      <c r="J19" s="12"/>
      <c r="K19" s="12"/>
      <c r="M19" s="35" t="s">
        <v>435</v>
      </c>
      <c r="N19" s="6">
        <v>-0.31079082273988867</v>
      </c>
      <c r="O19" s="6">
        <v>-0.67323833358654483</v>
      </c>
      <c r="P19" s="6"/>
    </row>
    <row r="20" spans="2:16" x14ac:dyDescent="0.35">
      <c r="B20" s="6">
        <v>3.6722796415433523</v>
      </c>
      <c r="C20" s="6">
        <v>4.9541164499681933</v>
      </c>
      <c r="D20" s="19"/>
      <c r="E20" s="8" t="s">
        <v>44</v>
      </c>
      <c r="F20" s="6">
        <v>1.2829658007648792</v>
      </c>
      <c r="G20" s="6">
        <v>8.1093477458679342</v>
      </c>
      <c r="I20" s="11"/>
      <c r="J20" s="12"/>
      <c r="K20" s="12"/>
      <c r="M20" s="35" t="s">
        <v>436</v>
      </c>
      <c r="N20" s="6">
        <v>-0.32029483269151443</v>
      </c>
      <c r="O20" s="6">
        <v>-0.83237546898019088</v>
      </c>
      <c r="P20" s="6">
        <v>-0.61929899523906551</v>
      </c>
    </row>
    <row r="21" spans="2:16" x14ac:dyDescent="0.35">
      <c r="B21" s="6">
        <v>4.2106854708993335</v>
      </c>
      <c r="C21" s="6">
        <v>5.2655505884215303</v>
      </c>
      <c r="D21" s="6"/>
      <c r="E21" s="6"/>
      <c r="F21" s="6"/>
      <c r="G21" s="6"/>
      <c r="I21" s="11"/>
      <c r="J21" s="12"/>
      <c r="K21" s="12"/>
      <c r="M21" s="35" t="s">
        <v>437</v>
      </c>
      <c r="N21" s="6">
        <v>-0.29536812764884079</v>
      </c>
      <c r="O21" s="6">
        <v>-0.69821721613126153</v>
      </c>
      <c r="P21" s="6"/>
    </row>
    <row r="22" spans="2:16" x14ac:dyDescent="0.35">
      <c r="B22" s="6">
        <v>3.6289015592345653</v>
      </c>
      <c r="C22" s="6">
        <v>0.31215661815222617</v>
      </c>
      <c r="D22" s="6"/>
      <c r="E22" s="6"/>
      <c r="F22" s="6"/>
      <c r="G22" s="6"/>
      <c r="I22" s="11"/>
      <c r="J22" s="12"/>
      <c r="K22" s="12"/>
      <c r="M22" s="35" t="s">
        <v>438</v>
      </c>
      <c r="N22" s="6">
        <v>-0.24235843244374816</v>
      </c>
      <c r="O22" s="6">
        <v>-0.61245262166320635</v>
      </c>
      <c r="P22" s="6"/>
    </row>
    <row r="23" spans="2:16" x14ac:dyDescent="0.35">
      <c r="B23" s="6">
        <v>4.4233407259235635</v>
      </c>
      <c r="C23" s="6">
        <v>5.6164681344616385</v>
      </c>
      <c r="D23" s="6"/>
      <c r="E23" s="6"/>
      <c r="F23" s="6"/>
      <c r="G23" s="6"/>
      <c r="I23" s="11"/>
      <c r="J23" s="12"/>
      <c r="K23" s="12"/>
      <c r="M23" s="35" t="s">
        <v>439</v>
      </c>
      <c r="N23" s="6">
        <v>-0.22254204097752062</v>
      </c>
      <c r="O23" s="6">
        <v>-0.56089404267186227</v>
      </c>
      <c r="P23" s="6">
        <v>-0.43378791639317615</v>
      </c>
    </row>
    <row r="24" spans="2:16" x14ac:dyDescent="0.35">
      <c r="B24" s="6">
        <v>4.05667737854285</v>
      </c>
      <c r="C24" s="6">
        <v>4.2156779237995767</v>
      </c>
      <c r="D24" s="6"/>
      <c r="E24" s="6"/>
      <c r="F24" s="6"/>
      <c r="G24" s="6"/>
      <c r="I24" s="11"/>
      <c r="J24" s="12"/>
      <c r="K24" s="12"/>
      <c r="M24" s="35" t="s">
        <v>440</v>
      </c>
      <c r="N24" s="6">
        <v>-0.2597213853946711</v>
      </c>
      <c r="O24" s="6">
        <v>-0.51265941311320529</v>
      </c>
      <c r="P24" s="6"/>
    </row>
    <row r="25" spans="2:16" x14ac:dyDescent="0.35">
      <c r="B25" s="6">
        <v>2.778767757959888</v>
      </c>
      <c r="C25" s="6">
        <v>3.117777825880208</v>
      </c>
      <c r="D25" s="6"/>
      <c r="E25" s="6"/>
      <c r="F25" s="6"/>
      <c r="G25" s="6"/>
      <c r="I25" s="11"/>
      <c r="J25" s="12"/>
      <c r="K25" s="12"/>
      <c r="M25" s="35" t="s">
        <v>441</v>
      </c>
      <c r="N25" s="6">
        <v>-0.25027062469487971</v>
      </c>
      <c r="O25" s="6">
        <v>-0.44540996586456072</v>
      </c>
      <c r="P25" s="6"/>
    </row>
    <row r="26" spans="2:16" x14ac:dyDescent="0.35">
      <c r="B26" s="6">
        <v>4.2564456844722098</v>
      </c>
      <c r="C26" s="6">
        <v>4.8564314899993466</v>
      </c>
      <c r="D26" s="6"/>
      <c r="E26" s="6"/>
      <c r="F26" s="6"/>
      <c r="G26" s="6"/>
      <c r="I26" s="11"/>
      <c r="J26" s="12"/>
      <c r="K26" s="12"/>
      <c r="M26" s="35" t="s">
        <v>442</v>
      </c>
      <c r="N26" s="6">
        <v>-0.22146811952697898</v>
      </c>
      <c r="O26" s="6">
        <v>-0.48389238519213706</v>
      </c>
      <c r="P26" s="6">
        <v>-0.27079502448742365</v>
      </c>
    </row>
    <row r="27" spans="2:16" x14ac:dyDescent="0.35">
      <c r="B27" s="6">
        <v>5.469484559029536</v>
      </c>
      <c r="C27" s="6">
        <v>5.6967841077712356</v>
      </c>
      <c r="D27" s="6"/>
      <c r="E27" s="6"/>
      <c r="F27" s="6"/>
      <c r="G27" s="6"/>
      <c r="M27" s="35" t="s">
        <v>443</v>
      </c>
      <c r="N27" s="6">
        <v>-0.21058919614551821</v>
      </c>
      <c r="O27" s="6">
        <v>-0.61173212066707672</v>
      </c>
      <c r="P27" s="6"/>
    </row>
    <row r="28" spans="2:16" x14ac:dyDescent="0.35">
      <c r="B28" s="6">
        <v>3.9848388368355581</v>
      </c>
      <c r="C28" s="6">
        <v>3.618676496809714</v>
      </c>
      <c r="D28" s="6"/>
      <c r="E28" s="6"/>
      <c r="F28" s="6"/>
      <c r="G28" s="6"/>
      <c r="M28" s="35" t="s">
        <v>444</v>
      </c>
      <c r="N28" s="6">
        <v>-0.16718743099202849</v>
      </c>
      <c r="O28" s="6">
        <v>-0.44450892693748045</v>
      </c>
      <c r="P28" s="6"/>
    </row>
    <row r="29" spans="2:16" x14ac:dyDescent="0.35">
      <c r="B29" s="6">
        <v>7.6031122051694267</v>
      </c>
      <c r="C29" s="6">
        <v>7.3983540909101864</v>
      </c>
      <c r="D29" s="6"/>
      <c r="E29" s="6"/>
      <c r="F29" s="6"/>
      <c r="G29" s="6"/>
      <c r="M29" s="35" t="s">
        <v>445</v>
      </c>
      <c r="N29" s="6">
        <v>-0.14257638827361938</v>
      </c>
      <c r="O29" s="6">
        <v>-0.63140492779916946</v>
      </c>
      <c r="P29" s="6">
        <v>-9.1584856639680301E-2</v>
      </c>
    </row>
    <row r="30" spans="2:16" x14ac:dyDescent="0.35">
      <c r="B30" s="6">
        <v>6.1831965287727275</v>
      </c>
      <c r="C30" s="6">
        <v>8.729360281512232</v>
      </c>
      <c r="D30" s="6"/>
      <c r="E30" s="6"/>
      <c r="F30" s="6"/>
      <c r="G30" s="6"/>
      <c r="M30" s="35" t="s">
        <v>446</v>
      </c>
      <c r="N30" s="6">
        <v>-7.2821479345427376E-2</v>
      </c>
      <c r="O30" s="6">
        <v>-0.4070837714381661</v>
      </c>
      <c r="P30" s="6"/>
    </row>
    <row r="31" spans="2:16" x14ac:dyDescent="0.35">
      <c r="B31" s="6">
        <v>7.224651202413912</v>
      </c>
      <c r="C31" s="6">
        <v>3.8039994274084554</v>
      </c>
      <c r="D31" s="6"/>
      <c r="E31" s="6"/>
      <c r="F31" s="6"/>
      <c r="G31" s="6"/>
      <c r="M31" s="35" t="s">
        <v>447</v>
      </c>
      <c r="N31" s="6">
        <v>-3.1231109965851371E-2</v>
      </c>
      <c r="O31" s="6">
        <v>-0.445244786471239</v>
      </c>
      <c r="P31" s="6"/>
    </row>
    <row r="32" spans="2:16" x14ac:dyDescent="0.35">
      <c r="B32" s="6">
        <v>6.0709974550403167</v>
      </c>
      <c r="C32" s="6">
        <v>5.7603101797723655</v>
      </c>
      <c r="D32" s="6"/>
      <c r="E32" s="6"/>
      <c r="F32" s="6"/>
      <c r="G32" s="6"/>
      <c r="M32" s="35" t="s">
        <v>448</v>
      </c>
      <c r="N32" s="6">
        <v>3.2720652045891717E-2</v>
      </c>
      <c r="O32" s="6">
        <v>-0.4069546917538539</v>
      </c>
      <c r="P32" s="6">
        <v>3.9488388879676206E-2</v>
      </c>
    </row>
    <row r="33" spans="2:16" x14ac:dyDescent="0.35">
      <c r="B33" s="6">
        <v>7.7149643246325672</v>
      </c>
      <c r="C33" s="6">
        <v>8.7777813472618824</v>
      </c>
      <c r="D33" s="6"/>
      <c r="E33" s="6"/>
      <c r="F33" s="6"/>
      <c r="G33" s="6"/>
      <c r="M33" s="35" t="s">
        <v>449</v>
      </c>
      <c r="N33" s="6">
        <v>5.5794076848924276E-2</v>
      </c>
      <c r="O33" s="6">
        <v>-0.22565690577117481</v>
      </c>
      <c r="P33" s="6"/>
    </row>
    <row r="34" spans="2:16" x14ac:dyDescent="0.35">
      <c r="B34" s="6">
        <v>7.7840785462571782</v>
      </c>
      <c r="C34" s="6">
        <v>6.8122238880386154</v>
      </c>
      <c r="D34" s="6"/>
      <c r="E34" s="6"/>
      <c r="F34" s="6"/>
      <c r="G34" s="6"/>
      <c r="M34" s="35" t="s">
        <v>450</v>
      </c>
      <c r="N34" s="6">
        <v>4.5352686043694933E-2</v>
      </c>
      <c r="O34" s="6">
        <v>-0.26819100998153822</v>
      </c>
      <c r="P34" s="6"/>
    </row>
    <row r="35" spans="2:16" x14ac:dyDescent="0.35">
      <c r="B35" s="6">
        <v>7.9170243651177641</v>
      </c>
      <c r="C35" s="6">
        <v>7.1786155747836755</v>
      </c>
      <c r="D35" s="6"/>
      <c r="E35" s="6"/>
      <c r="F35" s="6"/>
      <c r="G35" s="6"/>
      <c r="M35" s="35" t="s">
        <v>451</v>
      </c>
      <c r="N35" s="6">
        <v>6.824098794398456E-2</v>
      </c>
      <c r="O35" s="6">
        <v>-1.5466260286555054E-3</v>
      </c>
      <c r="P35" s="6">
        <v>8.2399453826956834E-2</v>
      </c>
    </row>
    <row r="36" spans="2:16" x14ac:dyDescent="0.35">
      <c r="B36" s="6">
        <v>8.9953793699281128</v>
      </c>
      <c r="C36" s="6">
        <v>10.186546723178513</v>
      </c>
      <c r="D36" s="6"/>
      <c r="E36" s="6"/>
      <c r="F36" s="6"/>
      <c r="G36" s="6"/>
      <c r="M36" s="35" t="s">
        <v>452</v>
      </c>
      <c r="N36" s="6">
        <v>9.1477204801320641E-2</v>
      </c>
      <c r="O36" s="6">
        <v>-0.10054509152872368</v>
      </c>
      <c r="P36" s="6"/>
    </row>
    <row r="37" spans="2:16" x14ac:dyDescent="0.35">
      <c r="B37" s="6">
        <v>9.178434116729095</v>
      </c>
      <c r="C37" s="6">
        <v>9.9768077300221414</v>
      </c>
      <c r="D37" s="6"/>
      <c r="E37" s="6"/>
      <c r="F37" s="6"/>
      <c r="G37" s="6"/>
      <c r="M37" s="35" t="s">
        <v>453</v>
      </c>
      <c r="N37" s="6">
        <v>0.13483502895676169</v>
      </c>
      <c r="O37" s="6">
        <v>-5.171889710117953E-2</v>
      </c>
      <c r="P37" s="6"/>
    </row>
    <row r="38" spans="2:16" x14ac:dyDescent="0.35">
      <c r="B38" s="6">
        <v>2.28938790029245</v>
      </c>
      <c r="C38" s="6">
        <v>6.3482880134644759</v>
      </c>
      <c r="D38" s="6"/>
      <c r="E38" s="6"/>
      <c r="F38" s="6"/>
      <c r="G38" s="6"/>
      <c r="M38" s="35" t="s">
        <v>454</v>
      </c>
      <c r="N38" s="6">
        <v>0.16610707158397739</v>
      </c>
      <c r="O38" s="6">
        <v>-0.2318022749677367</v>
      </c>
      <c r="P38" s="6">
        <v>7.4881301907353759E-2</v>
      </c>
    </row>
    <row r="39" spans="2:16" x14ac:dyDescent="0.35">
      <c r="B39" s="6">
        <v>7.8476975688043904</v>
      </c>
      <c r="C39" s="6">
        <v>5.5930008007159415</v>
      </c>
      <c r="D39" s="6"/>
      <c r="E39" s="6"/>
      <c r="F39" s="6"/>
      <c r="G39" s="6"/>
      <c r="M39" s="35" t="s">
        <v>455</v>
      </c>
      <c r="N39" s="6">
        <v>0.17738489076968941</v>
      </c>
      <c r="O39" s="6">
        <v>-1.7034154045415754E-2</v>
      </c>
      <c r="P39" s="6"/>
    </row>
    <row r="40" spans="2:16" x14ac:dyDescent="0.35">
      <c r="B40" s="6">
        <v>7.7119925726302219</v>
      </c>
      <c r="C40" s="6">
        <v>7.4424190789282862</v>
      </c>
      <c r="D40" s="6"/>
      <c r="E40" s="6"/>
      <c r="F40" s="6"/>
      <c r="G40" s="6"/>
      <c r="M40" s="35" t="s">
        <v>456</v>
      </c>
      <c r="N40" s="6">
        <v>0.23646534408642711</v>
      </c>
      <c r="O40" s="6">
        <v>-7.3649039878050909E-2</v>
      </c>
      <c r="P40" s="6"/>
    </row>
    <row r="41" spans="2:16" x14ac:dyDescent="0.35">
      <c r="B41" s="6">
        <v>3.3163853288835865</v>
      </c>
      <c r="C41" s="6">
        <v>3.3477706265951257</v>
      </c>
      <c r="D41" s="6"/>
      <c r="E41" s="6"/>
      <c r="F41" s="6"/>
      <c r="G41" s="6"/>
      <c r="M41" s="35" t="s">
        <v>457</v>
      </c>
      <c r="N41" s="6">
        <v>0.23537993115686767</v>
      </c>
      <c r="O41" s="6">
        <v>-0.15892933058262479</v>
      </c>
      <c r="P41" s="6">
        <v>-1.5748794894308916E-3</v>
      </c>
    </row>
    <row r="42" spans="2:16" x14ac:dyDescent="0.35">
      <c r="B42" s="6">
        <v>3.4884649579328908</v>
      </c>
      <c r="C42" s="6">
        <v>4.3985731100336212</v>
      </c>
      <c r="D42" s="6"/>
      <c r="E42" s="6"/>
      <c r="F42" s="6"/>
      <c r="G42" s="6"/>
      <c r="M42" s="35" t="s">
        <v>458</v>
      </c>
      <c r="N42" s="6">
        <v>0.27525174741009945</v>
      </c>
      <c r="O42" s="6">
        <v>7.5036322140520445E-2</v>
      </c>
      <c r="P42" s="6"/>
    </row>
    <row r="43" spans="2:16" x14ac:dyDescent="0.35">
      <c r="B43" s="6">
        <v>2.9690700872231579</v>
      </c>
      <c r="C43" s="6">
        <v>5.1647379104018176</v>
      </c>
      <c r="D43" s="6"/>
      <c r="E43" s="6"/>
      <c r="F43" s="6"/>
      <c r="G43" s="6"/>
      <c r="M43" s="35" t="s">
        <v>459</v>
      </c>
      <c r="N43" s="6">
        <v>0.32026936283891727</v>
      </c>
      <c r="O43" s="6">
        <v>-3.359387181423612E-2</v>
      </c>
      <c r="P43" s="6"/>
    </row>
    <row r="44" spans="2:16" x14ac:dyDescent="0.35">
      <c r="B44" s="6">
        <v>1.624728628633898</v>
      </c>
      <c r="C44" s="6">
        <v>3.1062394634560953</v>
      </c>
      <c r="D44" s="6"/>
      <c r="E44" s="6"/>
      <c r="F44" s="6"/>
      <c r="G44" s="6"/>
      <c r="M44" s="35" t="s">
        <v>460</v>
      </c>
      <c r="N44" s="6">
        <v>0.38400956641223238</v>
      </c>
      <c r="O44" s="6">
        <v>-0.26700434602481182</v>
      </c>
      <c r="P44" s="6">
        <v>-0.12090189933022415</v>
      </c>
    </row>
    <row r="45" spans="2:16" x14ac:dyDescent="0.35">
      <c r="B45" s="6">
        <v>3.7490339583450272</v>
      </c>
      <c r="C45" s="6">
        <v>2.230439407475493</v>
      </c>
      <c r="D45" s="6"/>
      <c r="E45" s="6"/>
      <c r="F45" s="6"/>
      <c r="G45" s="6"/>
      <c r="M45" s="35" t="s">
        <v>461</v>
      </c>
      <c r="N45" s="6">
        <v>0.43257269960407463</v>
      </c>
      <c r="O45" s="6">
        <v>6.9696903125400361E-2</v>
      </c>
      <c r="P45" s="6"/>
    </row>
    <row r="46" spans="2:16" x14ac:dyDescent="0.35">
      <c r="B46" s="6">
        <v>6.1270911576422948</v>
      </c>
      <c r="C46" s="6">
        <v>3.0146192283727169</v>
      </c>
      <c r="D46" s="6"/>
      <c r="E46" s="6"/>
      <c r="F46" s="6"/>
      <c r="G46" s="6"/>
      <c r="M46" s="35" t="s">
        <v>462</v>
      </c>
      <c r="N46" s="6">
        <v>0.43488579963757606</v>
      </c>
      <c r="O46" s="6">
        <v>-2.1214400167011566E-3</v>
      </c>
      <c r="P46" s="6"/>
    </row>
    <row r="47" spans="2:16" x14ac:dyDescent="0.35">
      <c r="B47" s="6">
        <v>5.16223421332902</v>
      </c>
      <c r="C47" s="6">
        <v>3.3642052270490996</v>
      </c>
      <c r="D47" s="6"/>
      <c r="E47" s="6"/>
      <c r="F47" s="6"/>
      <c r="G47" s="6"/>
      <c r="M47" s="35" t="s">
        <v>463</v>
      </c>
      <c r="N47" s="6">
        <v>0.48105084078907018</v>
      </c>
      <c r="O47" s="6">
        <v>-7.3149462978805381E-3</v>
      </c>
      <c r="P47" s="6">
        <v>-0.23127231175924995</v>
      </c>
    </row>
    <row r="48" spans="2:16" x14ac:dyDescent="0.35">
      <c r="B48" s="6">
        <v>5.3273508893920019</v>
      </c>
      <c r="C48" s="6">
        <v>3.787395343568134</v>
      </c>
      <c r="D48" s="6"/>
      <c r="E48" s="6"/>
      <c r="F48" s="6"/>
      <c r="G48" s="6"/>
      <c r="M48" s="35" t="s">
        <v>464</v>
      </c>
      <c r="N48" s="6">
        <v>0.52659143670572117</v>
      </c>
      <c r="O48" s="6">
        <v>0.12397622804483893</v>
      </c>
      <c r="P48" s="6"/>
    </row>
    <row r="49" spans="2:16" x14ac:dyDescent="0.35">
      <c r="B49" s="6">
        <v>5.5379054517526338</v>
      </c>
      <c r="C49" s="6">
        <v>5.8875429473006724</v>
      </c>
      <c r="D49" s="6"/>
      <c r="E49" s="6"/>
      <c r="F49" s="6"/>
      <c r="G49" s="6"/>
      <c r="M49" s="35" t="s">
        <v>465</v>
      </c>
      <c r="N49" s="6">
        <v>0.59443045602548916</v>
      </c>
      <c r="O49" s="6">
        <v>6.0536591529473771E-2</v>
      </c>
      <c r="P49" s="6"/>
    </row>
    <row r="50" spans="2:16" x14ac:dyDescent="0.35">
      <c r="B50" s="6">
        <v>4.0318953594145723</v>
      </c>
      <c r="C50" s="6">
        <v>5.3053102116438433</v>
      </c>
      <c r="D50" s="6"/>
      <c r="E50" s="6"/>
      <c r="F50" s="6"/>
      <c r="G50" s="6"/>
      <c r="M50" s="35" t="s">
        <v>466</v>
      </c>
      <c r="N50" s="6">
        <v>0.62549585984642686</v>
      </c>
      <c r="O50" s="6">
        <v>2.2968171710922483E-2</v>
      </c>
      <c r="P50" s="6">
        <v>-0.2233792464170111</v>
      </c>
    </row>
    <row r="51" spans="2:16" x14ac:dyDescent="0.35">
      <c r="B51" s="6">
        <v>3.2264334936939143</v>
      </c>
      <c r="C51" s="6">
        <v>4.1234703513731263</v>
      </c>
      <c r="D51" s="6"/>
      <c r="E51" s="6"/>
      <c r="F51" s="6"/>
      <c r="G51" s="6"/>
      <c r="M51" s="35" t="s">
        <v>467</v>
      </c>
      <c r="N51" s="6">
        <v>0.62708353500245073</v>
      </c>
      <c r="O51" s="6">
        <v>0.16090566648255469</v>
      </c>
      <c r="P51" s="6"/>
    </row>
    <row r="52" spans="2:16" x14ac:dyDescent="0.35">
      <c r="B52" s="6">
        <v>2.697834590500614</v>
      </c>
      <c r="C52" s="6">
        <v>2.4485607540879695</v>
      </c>
      <c r="D52" s="6"/>
      <c r="E52" s="6"/>
      <c r="F52" s="6"/>
      <c r="G52" s="6"/>
      <c r="M52" s="35" t="s">
        <v>468</v>
      </c>
      <c r="N52" s="6">
        <v>0.62882976277578195</v>
      </c>
      <c r="O52" s="6">
        <v>-0.10088155917692891</v>
      </c>
      <c r="P52" s="6"/>
    </row>
    <row r="53" spans="2:16" x14ac:dyDescent="0.35">
      <c r="B53" s="6">
        <v>4.498346074548687</v>
      </c>
      <c r="C53" s="6">
        <v>4.3201832211472224</v>
      </c>
      <c r="D53" s="6"/>
      <c r="E53" s="6"/>
      <c r="F53" s="6"/>
      <c r="G53" s="6"/>
      <c r="M53" s="35" t="s">
        <v>469</v>
      </c>
      <c r="N53" s="6">
        <v>0.64725442401722377</v>
      </c>
      <c r="O53" s="6">
        <v>2.3744333584446997E-2</v>
      </c>
      <c r="P53" s="6">
        <v>-0.17396543226369016</v>
      </c>
    </row>
    <row r="54" spans="2:16" x14ac:dyDescent="0.35">
      <c r="B54" s="6">
        <v>3.6317670166823302</v>
      </c>
      <c r="C54" s="6">
        <v>3.1522190733699107</v>
      </c>
      <c r="D54" s="6"/>
      <c r="E54" s="6"/>
      <c r="F54" s="6"/>
      <c r="G54" s="6"/>
      <c r="M54" s="35" t="s">
        <v>470</v>
      </c>
      <c r="N54" s="6">
        <v>0.64494825418174695</v>
      </c>
      <c r="O54" s="6">
        <v>6.2431347279458177E-2</v>
      </c>
      <c r="P54" s="6"/>
    </row>
    <row r="55" spans="2:16" x14ac:dyDescent="0.35">
      <c r="B55" s="6">
        <v>4.6574419348719198</v>
      </c>
      <c r="C55" s="6">
        <v>5.1405174487809013</v>
      </c>
      <c r="D55" s="6"/>
      <c r="E55" s="6"/>
      <c r="F55" s="6"/>
      <c r="G55" s="6"/>
      <c r="M55" s="35" t="s">
        <v>471</v>
      </c>
      <c r="N55" s="6">
        <v>0.65018322179039256</v>
      </c>
      <c r="O55" s="6">
        <v>-0.21135174612874968</v>
      </c>
      <c r="P55" s="6"/>
    </row>
    <row r="56" spans="2:16" x14ac:dyDescent="0.35">
      <c r="B56" s="6">
        <v>5.0433649631442368</v>
      </c>
      <c r="C56" s="6">
        <v>5.3434918240718554</v>
      </c>
      <c r="D56" s="6"/>
      <c r="E56" s="6"/>
      <c r="F56" s="6"/>
      <c r="G56" s="6"/>
      <c r="M56" s="35" t="s">
        <v>472</v>
      </c>
      <c r="N56" s="6">
        <v>0.63002818836042007</v>
      </c>
      <c r="O56" s="6">
        <v>-0.34261036281513058</v>
      </c>
      <c r="P56" s="6">
        <v>-0.12167577842850849</v>
      </c>
    </row>
    <row r="57" spans="2:16" x14ac:dyDescent="0.35">
      <c r="B57" s="6">
        <v>2.6280545596901295</v>
      </c>
      <c r="C57" s="6">
        <v>3.3575769409122991</v>
      </c>
      <c r="D57" s="6"/>
      <c r="E57" s="6"/>
      <c r="F57" s="6"/>
      <c r="G57" s="6"/>
      <c r="M57" s="35" t="s">
        <v>473</v>
      </c>
      <c r="N57" s="6">
        <v>0.57291868217904574</v>
      </c>
      <c r="O57" s="6">
        <v>0.18132004759087247</v>
      </c>
      <c r="P57" s="6"/>
    </row>
    <row r="58" spans="2:16" x14ac:dyDescent="0.35">
      <c r="B58" s="6">
        <v>-2.8086007689296255</v>
      </c>
      <c r="C58" s="6">
        <v>0.2214944024255816</v>
      </c>
      <c r="D58" s="6"/>
      <c r="E58" s="6"/>
      <c r="F58" s="6"/>
      <c r="G58" s="6"/>
      <c r="M58" s="35" t="s">
        <v>474</v>
      </c>
      <c r="N58" s="6">
        <v>0.56494020140148571</v>
      </c>
      <c r="O58" s="6">
        <v>0.12177807602260295</v>
      </c>
      <c r="P58" s="6"/>
    </row>
    <row r="59" spans="2:16" x14ac:dyDescent="0.35">
      <c r="B59" s="6">
        <v>3.0399881843936827</v>
      </c>
      <c r="C59" s="6">
        <v>2.8216999469871107</v>
      </c>
      <c r="D59" s="6"/>
      <c r="E59" s="6"/>
      <c r="F59" s="6"/>
      <c r="G59" s="6"/>
      <c r="M59" s="35" t="s">
        <v>475</v>
      </c>
      <c r="N59" s="6">
        <v>0.53338060846664581</v>
      </c>
      <c r="O59" s="6">
        <v>0.39755612647452437</v>
      </c>
      <c r="P59" s="6">
        <v>-9.6505187313683266E-2</v>
      </c>
    </row>
    <row r="60" spans="2:16" x14ac:dyDescent="0.35">
      <c r="B60" s="6">
        <v>3.1614467879089281</v>
      </c>
      <c r="C60" s="6">
        <v>1.963408272055589</v>
      </c>
      <c r="D60" s="6"/>
      <c r="E60" s="6"/>
      <c r="F60" s="6"/>
      <c r="G60" s="6"/>
      <c r="M60" s="35" t="s">
        <v>476</v>
      </c>
      <c r="N60" s="6">
        <v>0.51580009789941372</v>
      </c>
      <c r="O60" s="6">
        <v>0.16983888861767504</v>
      </c>
      <c r="P60" s="6"/>
    </row>
    <row r="61" spans="2:16" x14ac:dyDescent="0.35">
      <c r="B61" s="6">
        <v>1.4785978607334327</v>
      </c>
      <c r="C61" s="6">
        <v>1.0629196918439332</v>
      </c>
      <c r="D61" s="6"/>
      <c r="E61" s="6"/>
      <c r="F61" s="6"/>
      <c r="G61" s="6"/>
      <c r="M61" s="35" t="s">
        <v>477</v>
      </c>
      <c r="N61" s="6">
        <v>0.49065821787920572</v>
      </c>
      <c r="O61" s="6">
        <v>2.0578589667246922E-2</v>
      </c>
      <c r="P61" s="6"/>
    </row>
    <row r="62" spans="2:16" x14ac:dyDescent="0.35">
      <c r="B62" s="6">
        <v>1.3589116068333684</v>
      </c>
      <c r="C62" s="6">
        <v>-0.41931751386297123</v>
      </c>
      <c r="D62" s="6"/>
      <c r="E62" s="6"/>
      <c r="F62" s="6"/>
      <c r="G62" s="6"/>
      <c r="M62" s="35" t="s">
        <v>478</v>
      </c>
      <c r="N62" s="6">
        <v>0.45947379891097517</v>
      </c>
      <c r="O62" s="6">
        <v>0.19241975706325246</v>
      </c>
      <c r="P62" s="6">
        <v>-0.16271484667734656</v>
      </c>
    </row>
    <row r="63" spans="2:16" x14ac:dyDescent="0.35">
      <c r="B63" s="6">
        <v>1.5386439283408437</v>
      </c>
      <c r="C63" s="6">
        <v>1.3469898171857286</v>
      </c>
      <c r="D63" s="6"/>
      <c r="E63" s="6"/>
      <c r="F63" s="6"/>
      <c r="G63" s="6"/>
      <c r="M63" s="35" t="s">
        <v>479</v>
      </c>
      <c r="N63" s="6">
        <v>0.46604799682826842</v>
      </c>
      <c r="O63" s="6">
        <v>0.14485770998398756</v>
      </c>
      <c r="P63" s="6"/>
    </row>
    <row r="64" spans="2:16" x14ac:dyDescent="0.35">
      <c r="B64" s="6">
        <v>2.2638288371054527</v>
      </c>
      <c r="C64" s="6">
        <v>1.1616292187646815</v>
      </c>
      <c r="D64" s="6"/>
      <c r="E64" s="6"/>
      <c r="F64" s="6"/>
      <c r="G64" s="6"/>
      <c r="M64" s="35" t="s">
        <v>480</v>
      </c>
      <c r="N64" s="6">
        <v>0.43329362502579055</v>
      </c>
      <c r="O64" s="6">
        <v>-3.643903612195263E-2</v>
      </c>
      <c r="P64" s="6"/>
    </row>
    <row r="65" spans="2:16" x14ac:dyDescent="0.35">
      <c r="B65" s="6">
        <v>1.6237481987161795</v>
      </c>
      <c r="C65" s="6">
        <v>1.814205809408187</v>
      </c>
      <c r="D65" s="6"/>
      <c r="E65" s="6"/>
      <c r="F65" s="6"/>
      <c r="G65" s="6"/>
      <c r="M65" s="35" t="s">
        <v>481</v>
      </c>
      <c r="N65" s="6">
        <v>0.4059214527642096</v>
      </c>
      <c r="O65" s="6">
        <v>9.9829560522814581E-2</v>
      </c>
      <c r="P65" s="6">
        <v>-0.24349403692548038</v>
      </c>
    </row>
    <row r="66" spans="2:16" x14ac:dyDescent="0.35">
      <c r="B66" s="6">
        <v>2.824948783172343</v>
      </c>
      <c r="C66" s="6">
        <v>2.584323345265771</v>
      </c>
      <c r="D66" s="6"/>
      <c r="E66" s="6"/>
      <c r="F66" s="6"/>
      <c r="G66" s="6"/>
      <c r="M66" s="35" t="s">
        <v>482</v>
      </c>
      <c r="N66" s="6">
        <v>0.3992062001707552</v>
      </c>
      <c r="O66" s="6">
        <v>5.8475483936793395E-2</v>
      </c>
      <c r="P66" s="6"/>
    </row>
    <row r="67" spans="2:16" x14ac:dyDescent="0.35">
      <c r="B67" s="6">
        <v>2.8367494586987396</v>
      </c>
      <c r="C67" s="6">
        <v>2.9568720843664797</v>
      </c>
      <c r="D67" s="6"/>
      <c r="E67" s="6"/>
      <c r="F67" s="6"/>
      <c r="G67" s="6"/>
      <c r="M67" s="35" t="s">
        <v>483</v>
      </c>
      <c r="N67" s="6">
        <v>0.39712736843405433</v>
      </c>
      <c r="O67" s="6">
        <v>4.5590043060371489E-3</v>
      </c>
      <c r="P67" s="6"/>
    </row>
    <row r="68" spans="2:16" x14ac:dyDescent="0.35">
      <c r="B68" s="6">
        <v>2.7318300937729134</v>
      </c>
      <c r="C68" s="6">
        <v>3.0473601698176589</v>
      </c>
      <c r="D68" s="6"/>
      <c r="E68" s="6"/>
      <c r="F68" s="6"/>
      <c r="G68" s="6"/>
      <c r="M68" s="35" t="s">
        <v>484</v>
      </c>
      <c r="N68" s="6">
        <v>0.38338507102740182</v>
      </c>
      <c r="O68" s="6">
        <v>7.6727498667393298E-2</v>
      </c>
      <c r="P68" s="6">
        <v>-0.3109301844259586</v>
      </c>
    </row>
    <row r="69" spans="2:16" x14ac:dyDescent="0.35">
      <c r="B69" s="6">
        <v>2.4088604890554866</v>
      </c>
      <c r="C69" s="6">
        <v>1.3655466826937968</v>
      </c>
      <c r="D69" s="6"/>
      <c r="E69" s="6"/>
      <c r="F69" s="6"/>
      <c r="G69" s="6"/>
      <c r="M69" s="35" t="s">
        <v>485</v>
      </c>
      <c r="N69" s="6">
        <v>0.36400065789170705</v>
      </c>
      <c r="O69" s="6">
        <v>-5.1371722125365782E-2</v>
      </c>
      <c r="P69" s="6"/>
    </row>
    <row r="70" spans="2:16" x14ac:dyDescent="0.35">
      <c r="B70" s="6">
        <v>3.008406469140712</v>
      </c>
      <c r="C70" s="6">
        <v>4.5080138755069887</v>
      </c>
      <c r="D70" s="6"/>
      <c r="E70" s="6"/>
      <c r="F70" s="6"/>
      <c r="G70" s="6"/>
      <c r="M70" s="35" t="s">
        <v>486</v>
      </c>
      <c r="N70" s="6">
        <v>0.34555416442536463</v>
      </c>
      <c r="O70" s="6">
        <v>-0.14083087293679139</v>
      </c>
      <c r="P70" s="6"/>
    </row>
    <row r="71" spans="2:16" x14ac:dyDescent="0.35">
      <c r="B71" s="6">
        <v>1.1774236607841493</v>
      </c>
      <c r="C71" s="6">
        <v>0.10533422235881051</v>
      </c>
      <c r="D71" s="6"/>
      <c r="E71" s="6"/>
      <c r="F71" s="6"/>
      <c r="G71" s="6"/>
      <c r="M71" s="35" t="s">
        <v>487</v>
      </c>
      <c r="N71" s="6">
        <v>0.33558529412620253</v>
      </c>
      <c r="O71" s="6">
        <v>0.35565240989054592</v>
      </c>
      <c r="P71" s="6">
        <v>-0.32631907472733562</v>
      </c>
    </row>
    <row r="72" spans="2:16" x14ac:dyDescent="0.35">
      <c r="B72" s="6">
        <v>0.61188652120904852</v>
      </c>
      <c r="C72" s="6">
        <v>2.2984538065862203</v>
      </c>
      <c r="D72" s="6"/>
      <c r="E72" s="6"/>
      <c r="F72" s="6"/>
      <c r="G72" s="6"/>
      <c r="M72" s="35" t="s">
        <v>488</v>
      </c>
      <c r="N72" s="6">
        <v>0.31708238261359833</v>
      </c>
      <c r="O72" s="6">
        <v>0.41202740655075076</v>
      </c>
      <c r="P72" s="6"/>
    </row>
    <row r="73" spans="2:16" x14ac:dyDescent="0.35">
      <c r="B73" s="6">
        <v>2.3037932328617172</v>
      </c>
      <c r="C73" s="6">
        <v>1.9251307126751716</v>
      </c>
      <c r="D73" s="6"/>
      <c r="E73" s="6"/>
      <c r="F73" s="6"/>
      <c r="G73" s="6"/>
      <c r="M73" s="35" t="s">
        <v>489</v>
      </c>
      <c r="N73" s="6">
        <v>0.31967613541545564</v>
      </c>
      <c r="O73" s="6">
        <v>0.35657870768890465</v>
      </c>
      <c r="P73" s="6"/>
    </row>
    <row r="74" spans="2:16" x14ac:dyDescent="0.35">
      <c r="B74" s="6">
        <v>1.139879426480217</v>
      </c>
      <c r="C74" s="6">
        <v>1.6016738140819387</v>
      </c>
      <c r="D74" s="6"/>
      <c r="E74" s="6"/>
      <c r="F74" s="6"/>
      <c r="G74" s="6"/>
      <c r="M74" s="35" t="s">
        <v>490</v>
      </c>
      <c r="N74" s="6">
        <v>0.29496490789387514</v>
      </c>
      <c r="O74" s="6">
        <v>0.47172839122088156</v>
      </c>
      <c r="P74" s="6">
        <v>-0.30189928754612838</v>
      </c>
    </row>
    <row r="75" spans="2:16" x14ac:dyDescent="0.35">
      <c r="B75" s="6">
        <v>4.2288850723896765</v>
      </c>
      <c r="C75" s="6">
        <v>2.367095503993677</v>
      </c>
      <c r="D75" s="6"/>
      <c r="E75" s="6"/>
      <c r="F75" s="6"/>
      <c r="G75" s="6"/>
      <c r="M75" s="35" t="s">
        <v>491</v>
      </c>
      <c r="N75" s="6">
        <v>0.2603536646362144</v>
      </c>
      <c r="O75" s="6">
        <v>0.3314434922609375</v>
      </c>
      <c r="P75" s="6"/>
    </row>
    <row r="76" spans="2:16" x14ac:dyDescent="0.35">
      <c r="B76" s="6">
        <v>4.7994197259630722</v>
      </c>
      <c r="C76" s="6">
        <v>1.9327625605869647</v>
      </c>
      <c r="D76" s="6"/>
      <c r="E76" s="6"/>
      <c r="F76" s="6"/>
      <c r="G76" s="6"/>
      <c r="M76" s="35" t="s">
        <v>492</v>
      </c>
      <c r="N76" s="6">
        <v>0.22730465452674012</v>
      </c>
      <c r="O76" s="6">
        <v>0.24366865581513741</v>
      </c>
      <c r="P76" s="6"/>
    </row>
    <row r="77" spans="2:16" x14ac:dyDescent="0.35">
      <c r="B77" s="6">
        <v>1.8779380288451719</v>
      </c>
      <c r="C77" s="6">
        <v>2.4423053965581198</v>
      </c>
      <c r="D77" s="6"/>
      <c r="E77" s="6"/>
      <c r="F77" s="6"/>
      <c r="G77" s="6"/>
      <c r="M77" s="35" t="s">
        <v>493</v>
      </c>
      <c r="N77" s="6">
        <v>0.25456562548583372</v>
      </c>
      <c r="O77" s="6">
        <v>0.31172999041829935</v>
      </c>
      <c r="P77" s="6">
        <v>-0.28426274602038831</v>
      </c>
    </row>
    <row r="78" spans="2:16" x14ac:dyDescent="0.35">
      <c r="B78" s="6">
        <v>-3.9568189939877985</v>
      </c>
      <c r="C78" s="6">
        <v>-0.61185900011101468</v>
      </c>
      <c r="D78" s="6"/>
      <c r="E78" s="6"/>
      <c r="F78" s="6"/>
      <c r="G78" s="6"/>
      <c r="M78" s="35" t="s">
        <v>494</v>
      </c>
      <c r="N78" s="6">
        <v>0.25603425155051573</v>
      </c>
      <c r="O78" s="6">
        <v>0.22585675997136917</v>
      </c>
      <c r="P78" s="6"/>
    </row>
    <row r="79" spans="2:16" x14ac:dyDescent="0.35">
      <c r="B79" s="6">
        <v>4.8521300388840949</v>
      </c>
      <c r="C79" s="6">
        <v>2.3273566537999946</v>
      </c>
      <c r="D79" s="6"/>
      <c r="E79" s="6"/>
      <c r="F79" s="6"/>
      <c r="G79" s="6"/>
      <c r="M79" s="35" t="s">
        <v>495</v>
      </c>
      <c r="N79" s="6">
        <v>0.18140506014168195</v>
      </c>
      <c r="O79" s="6">
        <v>0.274290623736759</v>
      </c>
      <c r="P79" s="6"/>
    </row>
    <row r="80" spans="2:16" x14ac:dyDescent="0.35">
      <c r="B80" s="6">
        <v>5.0366557479332386</v>
      </c>
      <c r="C80" s="6">
        <v>3.4905761078870334</v>
      </c>
      <c r="D80" s="6"/>
      <c r="E80" s="6"/>
      <c r="F80" s="6"/>
      <c r="G80" s="6"/>
      <c r="M80" s="35" t="s">
        <v>496</v>
      </c>
      <c r="N80" s="6">
        <v>0.18818932399343966</v>
      </c>
      <c r="O80" s="6">
        <v>0.23911472131263845</v>
      </c>
      <c r="P80" s="6">
        <v>-0.27648847416143324</v>
      </c>
    </row>
    <row r="81" spans="2:16" x14ac:dyDescent="0.35">
      <c r="B81" s="6">
        <v>1.9212492017998573</v>
      </c>
      <c r="C81" s="6">
        <v>2.4708357929418501</v>
      </c>
      <c r="D81" s="6"/>
      <c r="E81" s="6"/>
      <c r="F81" s="6"/>
      <c r="G81" s="6"/>
      <c r="M81" s="35" t="s">
        <v>497</v>
      </c>
      <c r="N81" s="6">
        <v>0.14735574954013697</v>
      </c>
      <c r="O81" s="6">
        <v>3.8296485073038814E-3</v>
      </c>
      <c r="P81" s="6"/>
    </row>
    <row r="82" spans="2:16" x14ac:dyDescent="0.35">
      <c r="B82" s="6">
        <v>2.405557113768575</v>
      </c>
      <c r="C82" s="6">
        <v>1.6447914652593765</v>
      </c>
      <c r="D82" s="6"/>
      <c r="E82" s="6"/>
      <c r="F82" s="6"/>
      <c r="G82" s="6"/>
      <c r="M82" s="35" t="s">
        <v>498</v>
      </c>
      <c r="N82" s="6">
        <v>0.14007327052739205</v>
      </c>
      <c r="O82" s="6">
        <v>2.487848279551504E-2</v>
      </c>
      <c r="P82" s="6"/>
    </row>
    <row r="83" spans="2:16" x14ac:dyDescent="0.35">
      <c r="B83" s="6">
        <v>4.1289771817810017</v>
      </c>
      <c r="C83" s="6">
        <v>2.6153879722476958</v>
      </c>
      <c r="D83" s="6"/>
      <c r="E83" s="6"/>
      <c r="F83" s="6"/>
      <c r="G83" s="6"/>
      <c r="M83" s="35" t="s">
        <v>499</v>
      </c>
      <c r="N83" s="6">
        <v>9.4955039062890281E-2</v>
      </c>
      <c r="O83" s="6">
        <v>0.20169415097739371</v>
      </c>
      <c r="P83" s="6">
        <v>-0.30840090875379467</v>
      </c>
    </row>
    <row r="84" spans="2:16" x14ac:dyDescent="0.35">
      <c r="B84" s="6">
        <v>3.3732659704929002</v>
      </c>
      <c r="C84" s="6">
        <v>2.7604368283600467</v>
      </c>
      <c r="D84" s="6"/>
      <c r="E84" s="6"/>
      <c r="F84" s="6"/>
      <c r="G84" s="6"/>
      <c r="M84" s="35" t="s">
        <v>500</v>
      </c>
      <c r="N84" s="6">
        <v>5.8285867824329769E-2</v>
      </c>
      <c r="O84" s="6">
        <v>-0.14071488888469044</v>
      </c>
      <c r="P84" s="6"/>
    </row>
    <row r="85" spans="2:16" x14ac:dyDescent="0.35">
      <c r="B85" s="6">
        <v>3.5873609633267023</v>
      </c>
      <c r="C85" s="6">
        <v>3.4075426048939983</v>
      </c>
      <c r="D85" s="6"/>
      <c r="E85" s="6"/>
      <c r="F85" s="6"/>
      <c r="G85" s="6"/>
      <c r="M85" s="35" t="s">
        <v>501</v>
      </c>
      <c r="N85" s="6">
        <v>-2.0942827448784892E-2</v>
      </c>
      <c r="O85" s="6">
        <v>1.9159744115613817E-2</v>
      </c>
      <c r="P85" s="6"/>
    </row>
    <row r="86" spans="2:16" x14ac:dyDescent="0.35">
      <c r="B86" s="6">
        <v>3.991399605708934</v>
      </c>
      <c r="C86" s="6">
        <v>3.4545691498750086</v>
      </c>
      <c r="D86" s="6"/>
      <c r="E86" s="6"/>
      <c r="F86" s="6"/>
      <c r="G86" s="6"/>
      <c r="M86" s="35" t="s">
        <v>502</v>
      </c>
      <c r="N86" s="6">
        <v>-1.5643673419331695E-2</v>
      </c>
      <c r="O86" s="6">
        <v>5.2191216950699802E-2</v>
      </c>
      <c r="P86" s="6">
        <v>-0.32175488466669255</v>
      </c>
    </row>
    <row r="87" spans="2:16" x14ac:dyDescent="0.35">
      <c r="B87" s="6">
        <v>2.9617836348800219</v>
      </c>
      <c r="C87" s="6">
        <v>3.644027489779611</v>
      </c>
      <c r="D87" s="6"/>
      <c r="E87" s="6"/>
      <c r="F87" s="6"/>
      <c r="G87" s="6"/>
      <c r="M87" s="35" t="s">
        <v>503</v>
      </c>
      <c r="N87" s="6">
        <v>-2.1810583812079811E-2</v>
      </c>
      <c r="O87" s="6">
        <v>-0.1395919392588276</v>
      </c>
      <c r="P87" s="6"/>
    </row>
    <row r="88" spans="2:16" x14ac:dyDescent="0.35">
      <c r="B88" s="6">
        <v>2.7600918838878608</v>
      </c>
      <c r="C88" s="6">
        <v>3.2382232073301154</v>
      </c>
      <c r="D88" s="6"/>
      <c r="E88" s="6"/>
      <c r="F88" s="6"/>
      <c r="G88" s="6"/>
      <c r="M88" s="35" t="s">
        <v>504</v>
      </c>
      <c r="N88" s="6">
        <v>-4.2203336390047384E-2</v>
      </c>
      <c r="O88" s="6">
        <v>-9.1331790822850506E-2</v>
      </c>
      <c r="P88" s="6"/>
    </row>
    <row r="89" spans="2:16" x14ac:dyDescent="0.35">
      <c r="B89" s="6">
        <v>5.6471939752371858</v>
      </c>
      <c r="C89" s="6">
        <v>4.293248474755762</v>
      </c>
      <c r="D89" s="6"/>
      <c r="E89" s="6"/>
      <c r="F89" s="6"/>
      <c r="G89" s="6"/>
      <c r="M89" s="35" t="s">
        <v>505</v>
      </c>
      <c r="N89" s="6">
        <v>-7.1602528398460041E-2</v>
      </c>
      <c r="O89" s="6">
        <v>-0.12609703529642566</v>
      </c>
      <c r="P89" s="6">
        <v>-0.32153180462290004</v>
      </c>
    </row>
    <row r="90" spans="2:16" x14ac:dyDescent="0.35">
      <c r="B90" s="6">
        <v>5.0440873353722493</v>
      </c>
      <c r="C90" s="6">
        <v>4.7860911589236776</v>
      </c>
      <c r="D90" s="6"/>
      <c r="E90" s="6"/>
      <c r="F90" s="6"/>
      <c r="G90" s="6"/>
      <c r="M90" s="35" t="s">
        <v>506</v>
      </c>
      <c r="N90" s="6">
        <v>-0.14352692568379696</v>
      </c>
      <c r="O90" s="6">
        <v>-0.19896534217970255</v>
      </c>
      <c r="P90" s="6"/>
    </row>
    <row r="91" spans="2:16" x14ac:dyDescent="0.35">
      <c r="B91" s="6">
        <v>3.5365943429213065</v>
      </c>
      <c r="C91" s="6">
        <v>3.9060077753806821</v>
      </c>
      <c r="D91" s="6"/>
      <c r="E91" s="6"/>
      <c r="F91" s="6"/>
      <c r="G91" s="6"/>
      <c r="M91" s="35" t="s">
        <v>507</v>
      </c>
      <c r="N91" s="6">
        <v>-0.1617653065673148</v>
      </c>
      <c r="O91" s="6">
        <v>-4.0373832303434234E-2</v>
      </c>
      <c r="P91" s="6"/>
    </row>
    <row r="92" spans="2:16" x14ac:dyDescent="0.35">
      <c r="B92" s="6">
        <v>3.2908525629916641</v>
      </c>
      <c r="C92" s="6">
        <v>3.4807819701959675</v>
      </c>
      <c r="D92" s="6"/>
      <c r="E92" s="6"/>
      <c r="F92" s="6"/>
      <c r="G92" s="6"/>
      <c r="M92" s="35" t="s">
        <v>508</v>
      </c>
      <c r="N92" s="6">
        <v>-0.20490877540680028</v>
      </c>
      <c r="O92" s="6">
        <v>-9.6892939460433716E-2</v>
      </c>
      <c r="P92" s="6">
        <v>-0.26768352966543441</v>
      </c>
    </row>
    <row r="93" spans="2:16" x14ac:dyDescent="0.35">
      <c r="B93" s="6">
        <v>4.1317336503445601</v>
      </c>
      <c r="C93" s="6">
        <v>3.6955096935999743</v>
      </c>
      <c r="D93" s="6"/>
      <c r="E93" s="6"/>
      <c r="F93" s="6"/>
      <c r="G93" s="6"/>
      <c r="M93" s="35" t="s">
        <v>509</v>
      </c>
      <c r="N93" s="6">
        <v>-0.22061606112287907</v>
      </c>
      <c r="O93" s="6">
        <v>-0.30389572193442949</v>
      </c>
      <c r="P93" s="6"/>
    </row>
    <row r="94" spans="2:16" x14ac:dyDescent="0.35">
      <c r="B94" s="6">
        <v>2.8449003592877053</v>
      </c>
      <c r="C94" s="6">
        <v>2.8374640689843744</v>
      </c>
      <c r="D94" s="6"/>
      <c r="E94" s="6"/>
      <c r="F94" s="6"/>
      <c r="G94" s="6"/>
      <c r="M94" s="35" t="s">
        <v>510</v>
      </c>
      <c r="N94" s="6">
        <v>-0.28250772532395291</v>
      </c>
      <c r="O94" s="6">
        <v>-0.29126607149871198</v>
      </c>
      <c r="P94" s="6"/>
    </row>
    <row r="95" spans="2:16" x14ac:dyDescent="0.35">
      <c r="B95" s="6">
        <v>3.9535763422790637</v>
      </c>
      <c r="C95" s="6">
        <v>3.7566717931370341</v>
      </c>
      <c r="D95" s="6"/>
      <c r="E95" s="6"/>
      <c r="F95" s="6"/>
      <c r="G95" s="6"/>
      <c r="M95" s="35" t="s">
        <v>511</v>
      </c>
      <c r="N95" s="6">
        <v>-0.3361500739817439</v>
      </c>
      <c r="O95" s="6">
        <v>-0.17506201271310232</v>
      </c>
      <c r="P95" s="6">
        <v>-0.22150864850365312</v>
      </c>
    </row>
    <row r="96" spans="2:16" x14ac:dyDescent="0.35">
      <c r="B96" s="6">
        <v>4.0029960964444111</v>
      </c>
      <c r="C96" s="6">
        <v>3.5803122234004059</v>
      </c>
      <c r="D96" s="6"/>
      <c r="E96" s="6"/>
      <c r="F96" s="6"/>
      <c r="G96" s="6"/>
      <c r="M96" s="35" t="s">
        <v>512</v>
      </c>
      <c r="N96" s="6">
        <v>-0.37718617801435522</v>
      </c>
      <c r="O96" s="6">
        <v>-0.45057156941468651</v>
      </c>
      <c r="P96" s="6"/>
    </row>
    <row r="97" spans="2:16" x14ac:dyDescent="0.35">
      <c r="B97" s="6">
        <v>1.4155573211232619</v>
      </c>
      <c r="C97" s="6">
        <v>1.6463498929152998</v>
      </c>
      <c r="D97" s="6"/>
      <c r="E97" s="6"/>
      <c r="F97" s="6"/>
      <c r="G97" s="6"/>
      <c r="M97" s="35" t="s">
        <v>513</v>
      </c>
      <c r="N97" s="6">
        <v>-0.43134347174219501</v>
      </c>
      <c r="O97" s="6">
        <v>-0.25106974832817353</v>
      </c>
      <c r="P97" s="6"/>
    </row>
    <row r="98" spans="2:16" x14ac:dyDescent="0.35">
      <c r="B98" s="6">
        <v>-3.6907858582157838</v>
      </c>
      <c r="C98" s="6">
        <v>-2.3085106364040486</v>
      </c>
      <c r="D98" s="6"/>
      <c r="E98" s="6"/>
      <c r="F98" s="6"/>
      <c r="G98" s="6"/>
      <c r="M98" s="35" t="s">
        <v>514</v>
      </c>
      <c r="N98" s="6">
        <v>-0.47436146601141749</v>
      </c>
      <c r="O98" s="6">
        <v>-0.30862223377253628</v>
      </c>
      <c r="P98" s="6">
        <v>-0.20753302606887974</v>
      </c>
    </row>
    <row r="99" spans="2:16" x14ac:dyDescent="0.35">
      <c r="B99" s="6">
        <v>2.15716408750386</v>
      </c>
      <c r="C99" s="6">
        <v>-9.5530546222455381E-2</v>
      </c>
      <c r="D99" s="6"/>
      <c r="E99" s="6"/>
      <c r="F99" s="6"/>
      <c r="G99" s="6"/>
      <c r="M99" s="35" t="s">
        <v>515</v>
      </c>
      <c r="N99" s="6">
        <v>-0.48593831162792223</v>
      </c>
      <c r="O99" s="6">
        <v>-0.30987541169302729</v>
      </c>
      <c r="P99" s="6"/>
    </row>
    <row r="100" spans="2:16" x14ac:dyDescent="0.35">
      <c r="B100" s="6">
        <v>2.3258527381957217</v>
      </c>
      <c r="C100" s="6">
        <v>2.6780149533126352</v>
      </c>
      <c r="D100" s="6"/>
      <c r="E100" s="6"/>
      <c r="F100" s="6"/>
      <c r="G100" s="6"/>
      <c r="M100" s="35" t="s">
        <v>516</v>
      </c>
      <c r="N100" s="6">
        <v>-0.52352910809394582</v>
      </c>
      <c r="O100" s="6">
        <v>-0.24574754425543491</v>
      </c>
      <c r="P100" s="6"/>
    </row>
    <row r="101" spans="2:16" x14ac:dyDescent="0.35">
      <c r="B101" s="6">
        <v>-1.4797823328618787</v>
      </c>
      <c r="C101" s="6">
        <v>-2.7852663023146151</v>
      </c>
      <c r="D101" s="6"/>
      <c r="E101" s="6"/>
      <c r="F101" s="6"/>
      <c r="G101" s="6"/>
      <c r="M101" s="35" t="s">
        <v>517</v>
      </c>
      <c r="N101" s="6">
        <v>-0.56453485588211949</v>
      </c>
      <c r="O101" s="6">
        <v>-0.32300403532601413</v>
      </c>
      <c r="P101" s="6">
        <v>-0.18960999525902081</v>
      </c>
    </row>
    <row r="102" spans="2:16" x14ac:dyDescent="0.35">
      <c r="B102" s="6">
        <v>-0.71462079172202042</v>
      </c>
      <c r="C102" s="6">
        <v>0.5002410662721557</v>
      </c>
      <c r="D102" s="6"/>
      <c r="E102" s="6"/>
      <c r="F102" s="6"/>
      <c r="G102" s="6"/>
      <c r="M102" s="35" t="s">
        <v>518</v>
      </c>
      <c r="N102" s="6">
        <v>-0.5878636248804141</v>
      </c>
      <c r="O102" s="6">
        <v>-0.27609075391398935</v>
      </c>
      <c r="P102" s="6"/>
    </row>
    <row r="103" spans="2:16" x14ac:dyDescent="0.35">
      <c r="B103" s="6">
        <v>0.90875833204153711</v>
      </c>
      <c r="C103" s="6">
        <v>0.66740758417709323</v>
      </c>
      <c r="D103" s="6"/>
      <c r="E103" s="6"/>
      <c r="F103" s="6"/>
      <c r="G103" s="6"/>
      <c r="M103" s="35" t="s">
        <v>519</v>
      </c>
      <c r="N103" s="6">
        <v>-0.60444185152092178</v>
      </c>
      <c r="O103" s="6">
        <v>-0.32886381063508652</v>
      </c>
      <c r="P103" s="6"/>
    </row>
    <row r="104" spans="2:16" x14ac:dyDescent="0.35">
      <c r="B104" s="6">
        <v>1.7173956591041151</v>
      </c>
      <c r="C104" s="6">
        <v>1.1531984760806191</v>
      </c>
      <c r="D104" s="6"/>
      <c r="E104" s="6"/>
      <c r="F104" s="6"/>
      <c r="G104" s="6"/>
      <c r="M104" s="35" t="s">
        <v>520</v>
      </c>
      <c r="N104" s="6">
        <v>-0.65574736385539711</v>
      </c>
      <c r="O104" s="6">
        <v>-0.55728671187266521</v>
      </c>
      <c r="P104" s="6">
        <v>-0.26692194122292334</v>
      </c>
    </row>
    <row r="105" spans="2:16" x14ac:dyDescent="0.35">
      <c r="B105" s="6">
        <v>2.4424972286911206</v>
      </c>
      <c r="C105" s="6">
        <v>1.3125808745765521</v>
      </c>
      <c r="D105" s="6"/>
      <c r="E105" s="6"/>
      <c r="F105" s="6"/>
      <c r="G105" s="6"/>
      <c r="M105" s="35" t="s">
        <v>521</v>
      </c>
      <c r="N105" s="6">
        <v>-0.68592531990803973</v>
      </c>
      <c r="O105" s="6">
        <v>-0.45304968400478152</v>
      </c>
      <c r="P105" s="6"/>
    </row>
    <row r="106" spans="2:16" x14ac:dyDescent="0.35">
      <c r="B106" s="6">
        <v>2.4063753289770506</v>
      </c>
      <c r="C106" s="6">
        <v>2.1171909642643927</v>
      </c>
      <c r="D106" s="6"/>
      <c r="E106" s="6"/>
      <c r="F106" s="6"/>
      <c r="G106" s="6"/>
      <c r="M106" s="35" t="s">
        <v>522</v>
      </c>
      <c r="N106" s="6">
        <v>-0.72474301371211469</v>
      </c>
      <c r="O106" s="6">
        <v>-0.41313525562523745</v>
      </c>
      <c r="P106" s="6"/>
    </row>
    <row r="107" spans="2:16" x14ac:dyDescent="0.35">
      <c r="B107" s="6">
        <v>2.0138846500678875</v>
      </c>
      <c r="C107" s="6">
        <v>1.7070887303511251</v>
      </c>
      <c r="D107" s="6"/>
      <c r="E107" s="6"/>
      <c r="F107" s="6"/>
      <c r="G107" s="6"/>
      <c r="M107" s="35" t="s">
        <v>523</v>
      </c>
      <c r="N107" s="6">
        <v>-0.70674028474554029</v>
      </c>
      <c r="O107" s="6">
        <v>-0.36886493863306707</v>
      </c>
      <c r="P107" s="6">
        <v>-0.34649975400298244</v>
      </c>
    </row>
    <row r="108" spans="2:16" x14ac:dyDescent="0.35">
      <c r="B108" s="6">
        <v>1.0936645354084895</v>
      </c>
      <c r="C108" s="6">
        <v>0.80430412497309867</v>
      </c>
      <c r="D108" s="6"/>
      <c r="E108" s="6"/>
      <c r="F108" s="6"/>
      <c r="G108" s="6"/>
      <c r="M108" s="35" t="s">
        <v>524</v>
      </c>
      <c r="N108" s="6">
        <v>-0.68544179422889973</v>
      </c>
      <c r="O108" s="6">
        <v>-0.31940485554940323</v>
      </c>
      <c r="P108" s="6"/>
    </row>
    <row r="109" spans="2:16" x14ac:dyDescent="0.35">
      <c r="B109" s="6">
        <v>7.7595188087512756</v>
      </c>
      <c r="C109" s="6">
        <v>5.8956773985603173</v>
      </c>
      <c r="D109" s="6"/>
      <c r="E109" s="6"/>
      <c r="F109" s="6"/>
      <c r="G109" s="6"/>
      <c r="M109" s="35" t="s">
        <v>525</v>
      </c>
      <c r="N109" s="6">
        <v>-0.65572346237184453</v>
      </c>
      <c r="O109" s="6">
        <v>-0.38744555573143574</v>
      </c>
      <c r="P109" s="6"/>
    </row>
    <row r="110" spans="2:16" x14ac:dyDescent="0.35">
      <c r="B110" s="6">
        <v>6.6091896806907746</v>
      </c>
      <c r="C110" s="6">
        <v>9.7364660923087385</v>
      </c>
      <c r="D110" s="6"/>
      <c r="E110" s="6"/>
      <c r="F110" s="6"/>
      <c r="G110" s="6"/>
      <c r="M110" s="35" t="s">
        <v>526</v>
      </c>
      <c r="N110" s="6">
        <v>-0.67238070432146846</v>
      </c>
      <c r="O110" s="6">
        <v>-0.40302907762480877</v>
      </c>
      <c r="P110" s="6">
        <v>-0.44710729473983141</v>
      </c>
    </row>
    <row r="111" spans="2:16" x14ac:dyDescent="0.35">
      <c r="B111" s="6">
        <v>3.9960073130088203</v>
      </c>
      <c r="C111" s="6">
        <v>3.1191974913901355</v>
      </c>
      <c r="D111" s="6"/>
      <c r="E111" s="6"/>
      <c r="F111" s="6"/>
      <c r="G111" s="6"/>
      <c r="M111" s="35" t="s">
        <v>527</v>
      </c>
      <c r="N111" s="6">
        <v>-0.6536631846187323</v>
      </c>
      <c r="O111" s="6">
        <v>-4.0049400084620476E-2</v>
      </c>
      <c r="P111" s="6"/>
    </row>
    <row r="112" spans="2:16" x14ac:dyDescent="0.35">
      <c r="B112" s="6">
        <v>2.329303164603691</v>
      </c>
      <c r="C112" s="6">
        <v>1.1928288311173985</v>
      </c>
      <c r="D112" s="6"/>
      <c r="E112" s="6"/>
      <c r="F112" s="6"/>
      <c r="G112" s="6"/>
      <c r="M112" s="35" t="s">
        <v>528</v>
      </c>
      <c r="N112" s="6">
        <v>-0.6258955873762635</v>
      </c>
      <c r="O112" s="6">
        <v>-0.22357960956853423</v>
      </c>
      <c r="P112" s="6"/>
    </row>
    <row r="113" spans="2:16" x14ac:dyDescent="0.35">
      <c r="B113" s="6">
        <v>3.2128858641602198</v>
      </c>
      <c r="C113" s="6">
        <v>1.759107488297218</v>
      </c>
      <c r="D113" s="6"/>
      <c r="E113" s="6"/>
      <c r="F113" s="6"/>
      <c r="G113" s="6"/>
      <c r="M113" s="35" t="s">
        <v>529</v>
      </c>
      <c r="N113" s="6">
        <v>-0.59654634205657198</v>
      </c>
      <c r="O113" s="6">
        <v>-2.373224544710242E-2</v>
      </c>
      <c r="P113" s="6">
        <v>-0.50392232468719578</v>
      </c>
    </row>
    <row r="114" spans="2:16" x14ac:dyDescent="0.35">
      <c r="B114" s="6">
        <v>4.0804026556531037</v>
      </c>
      <c r="C114" s="6">
        <v>1.5030420002829725</v>
      </c>
      <c r="D114" s="6"/>
      <c r="E114" s="6"/>
      <c r="F114" s="6"/>
      <c r="G114" s="6"/>
      <c r="M114" s="35" t="s">
        <v>530</v>
      </c>
      <c r="N114" s="6">
        <v>-0.56360118119598535</v>
      </c>
      <c r="O114" s="6">
        <v>0.2379214336540508</v>
      </c>
      <c r="P114" s="6"/>
    </row>
    <row r="115" spans="2:16" x14ac:dyDescent="0.35">
      <c r="B115" s="6">
        <v>6.1107349473481731</v>
      </c>
      <c r="C115" s="6">
        <v>4.3862408143424902</v>
      </c>
      <c r="D115" s="6"/>
      <c r="E115" s="6"/>
      <c r="F115" s="6"/>
      <c r="G115" s="6"/>
      <c r="M115" s="35" t="s">
        <v>531</v>
      </c>
      <c r="N115" s="6">
        <v>-0.44058148849235101</v>
      </c>
      <c r="O115" s="6">
        <v>0.21544597615647199</v>
      </c>
      <c r="P115" s="6"/>
    </row>
    <row r="116" spans="2:16" x14ac:dyDescent="0.35">
      <c r="B116" s="6">
        <v>5.9232293095838218</v>
      </c>
      <c r="C116" s="6">
        <v>4.1601610650012333</v>
      </c>
      <c r="D116" s="6"/>
      <c r="E116" s="6"/>
      <c r="F116" s="6"/>
      <c r="G116" s="6"/>
      <c r="M116" s="35" t="s">
        <v>532</v>
      </c>
      <c r="N116" s="6">
        <v>-0.34681624873167305</v>
      </c>
      <c r="O116" s="6">
        <v>0.28924605282328086</v>
      </c>
      <c r="P116" s="6">
        <v>-0.24930749478700737</v>
      </c>
    </row>
    <row r="117" spans="2:16" x14ac:dyDescent="0.35">
      <c r="B117" s="6">
        <v>4.5267051052215068</v>
      </c>
      <c r="C117" s="6">
        <v>3.3000664023720816</v>
      </c>
      <c r="D117" s="6"/>
      <c r="E117" s="6"/>
      <c r="F117" s="6"/>
      <c r="G117" s="6"/>
      <c r="M117" s="35" t="s">
        <v>533</v>
      </c>
      <c r="N117" s="6">
        <v>-0.19733416179949684</v>
      </c>
      <c r="O117" s="6">
        <v>0.33289574751813539</v>
      </c>
      <c r="P117" s="6"/>
    </row>
    <row r="118" spans="2:16" x14ac:dyDescent="0.35">
      <c r="B118" s="6">
        <v>-3.4542751986254561</v>
      </c>
      <c r="C118" s="6">
        <v>-0.14956482998933485</v>
      </c>
      <c r="D118" s="6"/>
      <c r="E118" s="6"/>
      <c r="F118" s="6"/>
      <c r="G118" s="6"/>
      <c r="M118" s="35" t="s">
        <v>534</v>
      </c>
      <c r="N118" s="6">
        <v>-5.5701219136238891E-3</v>
      </c>
      <c r="O118" s="6">
        <v>0.42029153653533879</v>
      </c>
      <c r="P118" s="6"/>
    </row>
    <row r="119" spans="2:16" x14ac:dyDescent="0.35">
      <c r="B119" s="6">
        <v>2.2957803732783777</v>
      </c>
      <c r="C119" s="6">
        <v>1.7598597721297127</v>
      </c>
      <c r="D119" s="6"/>
      <c r="E119" s="6"/>
      <c r="F119" s="6"/>
      <c r="G119" s="6"/>
      <c r="M119" s="35" t="s">
        <v>535</v>
      </c>
      <c r="N119" s="6">
        <v>0.14113278001550358</v>
      </c>
      <c r="O119" s="6">
        <v>0.73333490228907305</v>
      </c>
      <c r="P119" s="6">
        <v>0.167509271559137</v>
      </c>
    </row>
    <row r="120" spans="2:16" x14ac:dyDescent="0.35">
      <c r="B120" s="6">
        <v>1.747845309745033</v>
      </c>
      <c r="C120" s="6">
        <v>2.0388541076176825</v>
      </c>
      <c r="D120" s="6"/>
      <c r="E120" s="6"/>
      <c r="F120" s="6"/>
      <c r="G120" s="6"/>
      <c r="M120" s="35" t="s">
        <v>536</v>
      </c>
      <c r="N120" s="6">
        <v>0.23699771942306794</v>
      </c>
      <c r="O120" s="6">
        <v>0.65516799176369522</v>
      </c>
      <c r="P120" s="6"/>
    </row>
    <row r="121" spans="2:16" x14ac:dyDescent="0.35">
      <c r="B121" s="6">
        <v>0.4008555274855885</v>
      </c>
      <c r="C121" s="6">
        <v>0.89009751171706952</v>
      </c>
      <c r="D121" s="6"/>
      <c r="E121" s="6"/>
      <c r="F121" s="6"/>
      <c r="G121" s="6"/>
      <c r="M121" s="35" t="s">
        <v>537</v>
      </c>
      <c r="N121" s="6">
        <v>0.39283905087405774</v>
      </c>
      <c r="O121" s="6">
        <v>0.41369885373737475</v>
      </c>
      <c r="P121" s="6"/>
    </row>
    <row r="122" spans="2:16" x14ac:dyDescent="0.35">
      <c r="B122" s="6">
        <v>1.1481455389714013</v>
      </c>
      <c r="C122" s="6">
        <v>0.99267736920722882</v>
      </c>
      <c r="D122" s="6"/>
      <c r="E122" s="6"/>
      <c r="F122" s="6"/>
      <c r="G122" s="6"/>
      <c r="M122" s="35" t="s">
        <v>538</v>
      </c>
      <c r="N122" s="6">
        <v>0.45623427359710006</v>
      </c>
      <c r="O122" s="6">
        <v>0.59176244327289851</v>
      </c>
      <c r="P122" s="6">
        <v>0.62832984969917982</v>
      </c>
    </row>
    <row r="123" spans="2:16" x14ac:dyDescent="0.35">
      <c r="B123" s="6">
        <v>1.6801849611560282</v>
      </c>
      <c r="C123" s="6">
        <v>2.4098563123173822</v>
      </c>
      <c r="D123" s="6"/>
      <c r="E123" s="6"/>
      <c r="F123" s="6"/>
      <c r="G123" s="6"/>
      <c r="M123" s="35" t="s">
        <v>539</v>
      </c>
      <c r="N123" s="6">
        <v>0.50169433869341984</v>
      </c>
      <c r="O123" s="6">
        <v>0.66145334619292184</v>
      </c>
      <c r="P123" s="6"/>
    </row>
    <row r="124" spans="2:16" x14ac:dyDescent="0.35">
      <c r="B124" s="6">
        <v>2.7470367502531623</v>
      </c>
      <c r="C124" s="6">
        <v>1.8551636909138969</v>
      </c>
      <c r="D124" s="6"/>
      <c r="E124" s="6"/>
      <c r="F124" s="6"/>
      <c r="G124" s="6"/>
      <c r="M124" s="35" t="s">
        <v>540</v>
      </c>
      <c r="N124" s="6">
        <v>0.55263093862535995</v>
      </c>
      <c r="O124" s="6">
        <v>0.16846662213651706</v>
      </c>
      <c r="P124" s="6"/>
    </row>
    <row r="125" spans="2:16" x14ac:dyDescent="0.35">
      <c r="B125" s="6">
        <v>2.6563460133795402</v>
      </c>
      <c r="C125" s="6">
        <v>2.9245372923988544</v>
      </c>
      <c r="D125" s="6"/>
      <c r="E125" s="6"/>
      <c r="F125" s="6"/>
      <c r="G125" s="6"/>
      <c r="M125" s="35" t="s">
        <v>541</v>
      </c>
      <c r="N125" s="6">
        <v>0.57503890437151628</v>
      </c>
      <c r="O125" s="6">
        <v>0.32900634223917941</v>
      </c>
      <c r="P125" s="6">
        <v>0.97853772253397986</v>
      </c>
    </row>
    <row r="126" spans="2:16" x14ac:dyDescent="0.35">
      <c r="B126" s="6">
        <v>4.2083076275840403</v>
      </c>
      <c r="C126" s="6">
        <v>2.5097922582238086</v>
      </c>
      <c r="D126" s="6"/>
      <c r="E126" s="6"/>
      <c r="F126" s="6"/>
      <c r="G126" s="6"/>
      <c r="M126" s="35" t="s">
        <v>542</v>
      </c>
      <c r="N126" s="6">
        <v>0.55659013576828098</v>
      </c>
      <c r="O126" s="6">
        <v>0.37029445135552552</v>
      </c>
      <c r="P126" s="6"/>
    </row>
    <row r="127" spans="2:16" x14ac:dyDescent="0.35">
      <c r="B127" s="6">
        <v>4.8555434832675326</v>
      </c>
      <c r="C127" s="6">
        <v>4.7250710964037212</v>
      </c>
      <c r="D127" s="6"/>
      <c r="E127" s="6"/>
      <c r="F127" s="6"/>
      <c r="G127" s="6"/>
      <c r="M127" s="35" t="s">
        <v>543</v>
      </c>
      <c r="N127" s="6">
        <v>0.60734440895852371</v>
      </c>
      <c r="O127" s="6">
        <v>0.37888551652136332</v>
      </c>
      <c r="P127" s="6"/>
    </row>
    <row r="128" spans="2:16" x14ac:dyDescent="0.35">
      <c r="B128" s="6">
        <v>4.6848332077928934</v>
      </c>
      <c r="C128" s="6">
        <v>4.0218289023867593</v>
      </c>
      <c r="D128" s="6"/>
      <c r="E128" s="6"/>
      <c r="F128" s="6"/>
      <c r="G128" s="6"/>
      <c r="M128" s="35" t="s">
        <v>544</v>
      </c>
      <c r="N128" s="6">
        <v>0.61704227385489463</v>
      </c>
      <c r="O128" s="6">
        <v>0.40660435541398787</v>
      </c>
      <c r="P128" s="6">
        <v>0.95978003008148804</v>
      </c>
    </row>
    <row r="129" spans="2:16" x14ac:dyDescent="0.35">
      <c r="B129" s="6">
        <v>11.820769023349698</v>
      </c>
      <c r="C129" s="6">
        <v>11.742237299944836</v>
      </c>
      <c r="D129" s="6"/>
      <c r="E129" s="6"/>
      <c r="F129" s="6"/>
      <c r="G129" s="6"/>
      <c r="M129" s="35" t="s">
        <v>545</v>
      </c>
      <c r="N129" s="6">
        <v>0.67569101854956426</v>
      </c>
      <c r="O129" s="6">
        <v>0.22945781481241262</v>
      </c>
      <c r="P129" s="6"/>
    </row>
    <row r="130" spans="2:16" x14ac:dyDescent="0.35">
      <c r="B130" s="6">
        <v>4.7268726372889702</v>
      </c>
      <c r="C130" s="6">
        <v>7.3027160640453781</v>
      </c>
      <c r="D130" s="6"/>
      <c r="E130" s="6"/>
      <c r="F130" s="6"/>
      <c r="G130" s="6"/>
      <c r="M130" s="35" t="s">
        <v>546</v>
      </c>
      <c r="N130" s="6">
        <v>0.56894197599484408</v>
      </c>
      <c r="O130" s="6">
        <v>0.2519384087282332</v>
      </c>
      <c r="P130" s="6"/>
    </row>
    <row r="131" spans="2:16" x14ac:dyDescent="0.35">
      <c r="B131" s="6">
        <v>3.9833814756409014</v>
      </c>
      <c r="C131" s="6">
        <v>2.5357130503960379</v>
      </c>
      <c r="D131" s="6"/>
      <c r="E131" s="6"/>
      <c r="F131" s="6"/>
      <c r="G131" s="6"/>
      <c r="M131" s="35" t="s">
        <v>547</v>
      </c>
      <c r="N131" s="6">
        <v>0.51485061888338812</v>
      </c>
      <c r="O131" s="6">
        <v>0.49544015705964711</v>
      </c>
      <c r="P131" s="6">
        <v>0.6415157982215699</v>
      </c>
    </row>
    <row r="132" spans="2:16" x14ac:dyDescent="0.35">
      <c r="B132" s="6">
        <v>4.3016008467720246</v>
      </c>
      <c r="C132" s="6">
        <v>1.2319483472259307</v>
      </c>
      <c r="D132" s="6"/>
      <c r="E132" s="6"/>
      <c r="F132" s="6"/>
      <c r="G132" s="6"/>
      <c r="M132" s="35" t="s">
        <v>548</v>
      </c>
      <c r="N132" s="6">
        <v>0.49258540117590088</v>
      </c>
      <c r="O132" s="6">
        <v>0.2406062782812306</v>
      </c>
      <c r="P132" s="6"/>
    </row>
    <row r="133" spans="2:16" x14ac:dyDescent="0.35">
      <c r="B133" s="6">
        <v>10.144506517778806</v>
      </c>
      <c r="C133" s="6">
        <v>3.5270732739517419</v>
      </c>
      <c r="D133" s="6"/>
      <c r="E133" s="6"/>
      <c r="F133" s="6"/>
      <c r="G133" s="6"/>
      <c r="M133" s="35" t="s">
        <v>549</v>
      </c>
      <c r="N133" s="6">
        <v>0.38357022690543885</v>
      </c>
      <c r="O133" s="6">
        <v>0.11358560638205667</v>
      </c>
      <c r="P133" s="6"/>
    </row>
    <row r="134" spans="2:16" x14ac:dyDescent="0.35">
      <c r="B134" s="6">
        <v>6.1557628592694202</v>
      </c>
      <c r="C134" s="6">
        <v>3.1056320460928211</v>
      </c>
      <c r="D134" s="6"/>
      <c r="E134" s="6"/>
      <c r="F134" s="6"/>
      <c r="G134" s="6"/>
      <c r="M134" s="35" t="s">
        <v>550</v>
      </c>
      <c r="N134" s="6">
        <v>0.37398544275002538</v>
      </c>
      <c r="O134" s="6">
        <v>0.32601172123994743</v>
      </c>
      <c r="P134" s="6">
        <v>0.23223311551143744</v>
      </c>
    </row>
    <row r="135" spans="2:16" x14ac:dyDescent="0.35">
      <c r="B135" s="6">
        <v>7.9655303865484584</v>
      </c>
      <c r="C135" s="6">
        <v>6.7565542603472695</v>
      </c>
      <c r="D135" s="6"/>
      <c r="E135" s="6"/>
      <c r="F135" s="6"/>
      <c r="G135" s="6"/>
      <c r="M135" s="35" t="s">
        <v>551</v>
      </c>
      <c r="N135" s="6">
        <v>0.39207501198855832</v>
      </c>
      <c r="O135" s="6">
        <v>0.19208656039482069</v>
      </c>
      <c r="P135" s="6"/>
    </row>
    <row r="136" spans="2:16" x14ac:dyDescent="0.35">
      <c r="B136" s="6">
        <v>11.041072854228906</v>
      </c>
      <c r="C136" s="6">
        <v>7.0668686342914233</v>
      </c>
      <c r="D136" s="6"/>
      <c r="E136" s="6"/>
      <c r="F136" s="6"/>
      <c r="G136" s="6"/>
      <c r="M136" s="35" t="s">
        <v>552</v>
      </c>
      <c r="N136" s="6">
        <v>0.3285062449376227</v>
      </c>
      <c r="O136" s="6">
        <v>1.3385292274340314E-2</v>
      </c>
      <c r="P136" s="6"/>
    </row>
    <row r="137" spans="2:16" x14ac:dyDescent="0.35">
      <c r="B137" s="6">
        <v>8.2578552516820771</v>
      </c>
      <c r="C137" s="6">
        <v>8.1300502136504083</v>
      </c>
      <c r="D137" s="6"/>
      <c r="E137" s="6"/>
      <c r="F137" s="6"/>
      <c r="G137" s="6"/>
      <c r="M137" s="35" t="s">
        <v>553</v>
      </c>
      <c r="N137" s="6">
        <v>0.3481111941765993</v>
      </c>
      <c r="O137" s="6">
        <v>7.119296780894363E-2</v>
      </c>
      <c r="P137" s="6">
        <v>-0.1306141055906255</v>
      </c>
    </row>
    <row r="138" spans="2:16" x14ac:dyDescent="0.35">
      <c r="B138" s="6">
        <v>6.7249271685386747</v>
      </c>
      <c r="C138" s="6">
        <v>8.9681171500558765</v>
      </c>
      <c r="D138" s="6"/>
      <c r="E138" s="6"/>
      <c r="F138" s="6"/>
      <c r="G138" s="6"/>
      <c r="M138" s="35" t="s">
        <v>554</v>
      </c>
      <c r="N138" s="6">
        <v>0.3137783091351164</v>
      </c>
      <c r="O138" s="6">
        <v>0.1481366759824585</v>
      </c>
      <c r="P138" s="6"/>
    </row>
    <row r="139" spans="2:16" x14ac:dyDescent="0.35">
      <c r="B139" s="6">
        <v>5.4531825051228999</v>
      </c>
      <c r="C139" s="6">
        <v>5.3195644489258953</v>
      </c>
      <c r="D139" s="6"/>
      <c r="E139" s="6"/>
      <c r="F139" s="6"/>
      <c r="G139" s="6"/>
      <c r="M139" s="35" t="s">
        <v>555</v>
      </c>
      <c r="N139" s="6">
        <v>0.22704995226364288</v>
      </c>
      <c r="O139" s="6">
        <v>0.14965305661924169</v>
      </c>
      <c r="P139" s="6"/>
    </row>
    <row r="140" spans="2:16" x14ac:dyDescent="0.35">
      <c r="B140" s="6">
        <v>8.1838706121290841</v>
      </c>
      <c r="C140" s="6">
        <v>5.4658621588994594</v>
      </c>
      <c r="D140" s="6"/>
      <c r="E140" s="6"/>
      <c r="F140" s="6"/>
      <c r="G140" s="6"/>
      <c r="M140" s="35" t="s">
        <v>556</v>
      </c>
      <c r="N140" s="6">
        <v>0.23705749770056025</v>
      </c>
      <c r="O140" s="6">
        <v>0.17639124574027429</v>
      </c>
      <c r="P140" s="6">
        <v>-0.30919061420661875</v>
      </c>
    </row>
    <row r="141" spans="2:16" x14ac:dyDescent="0.35">
      <c r="B141" s="6">
        <v>3.7176841827251561</v>
      </c>
      <c r="C141" s="6">
        <v>4.278147961877421</v>
      </c>
      <c r="D141" s="6"/>
      <c r="E141" s="6"/>
      <c r="F141" s="6"/>
      <c r="G141" s="6"/>
      <c r="M141" s="35" t="s">
        <v>557</v>
      </c>
      <c r="N141" s="6">
        <v>0.17537826418808994</v>
      </c>
      <c r="O141" s="6">
        <v>5.6568889801335898E-2</v>
      </c>
      <c r="P141" s="6"/>
    </row>
    <row r="142" spans="2:16" x14ac:dyDescent="0.35">
      <c r="B142" s="6">
        <v>1.4340822932800146</v>
      </c>
      <c r="C142" s="6">
        <v>1.774194678116392</v>
      </c>
      <c r="D142" s="6"/>
      <c r="E142" s="6"/>
      <c r="F142" s="6"/>
      <c r="G142" s="6"/>
      <c r="M142" s="35" t="s">
        <v>558</v>
      </c>
      <c r="N142" s="6">
        <v>0.16647187542760095</v>
      </c>
      <c r="O142" s="6">
        <v>0.13937417555792317</v>
      </c>
      <c r="P142" s="6"/>
    </row>
    <row r="143" spans="2:16" x14ac:dyDescent="0.35">
      <c r="B143" s="6">
        <v>3.918100660347501</v>
      </c>
      <c r="C143" s="6">
        <v>2.9481454389576722</v>
      </c>
      <c r="D143" s="6"/>
      <c r="E143" s="6"/>
      <c r="F143" s="6"/>
      <c r="G143" s="6"/>
      <c r="M143" s="35" t="s">
        <v>559</v>
      </c>
      <c r="N143" s="6">
        <v>0.13977344677057785</v>
      </c>
      <c r="O143" s="6">
        <v>0.31988652409215723</v>
      </c>
      <c r="P143" s="6">
        <v>-0.32235924896682172</v>
      </c>
    </row>
    <row r="144" spans="2:16" x14ac:dyDescent="0.35">
      <c r="B144" s="6">
        <v>5.2516116636071031</v>
      </c>
      <c r="C144" s="6">
        <v>2.8629548276191352</v>
      </c>
      <c r="D144" s="6"/>
      <c r="E144" s="6"/>
      <c r="F144" s="6"/>
      <c r="G144" s="6"/>
      <c r="M144" s="35" t="s">
        <v>560</v>
      </c>
      <c r="N144" s="6">
        <v>9.4383697905066288E-2</v>
      </c>
      <c r="O144" s="6">
        <v>0.20914620066602574</v>
      </c>
      <c r="P144" s="6"/>
    </row>
    <row r="145" spans="2:16" x14ac:dyDescent="0.35">
      <c r="B145" s="6">
        <v>3.4631214792238518</v>
      </c>
      <c r="C145" s="6">
        <v>4.9787480572437648</v>
      </c>
      <c r="D145" s="6"/>
      <c r="E145" s="6"/>
      <c r="F145" s="6"/>
      <c r="G145" s="6"/>
      <c r="M145" s="35" t="s">
        <v>561</v>
      </c>
      <c r="N145" s="6">
        <v>6.3623176320597136E-2</v>
      </c>
      <c r="O145" s="6">
        <v>0.14823740104718763</v>
      </c>
      <c r="P145" s="6"/>
    </row>
    <row r="146" spans="2:16" x14ac:dyDescent="0.35">
      <c r="B146" s="6">
        <v>6.7801821832062403</v>
      </c>
      <c r="C146" s="6">
        <v>5.3884176481357127</v>
      </c>
      <c r="D146" s="6"/>
      <c r="E146" s="6"/>
      <c r="F146" s="6"/>
      <c r="G146" s="6"/>
      <c r="M146" s="35" t="s">
        <v>562</v>
      </c>
      <c r="N146" s="6">
        <v>6.4952628279305258E-2</v>
      </c>
      <c r="O146" s="6">
        <v>0.14795768955889935</v>
      </c>
      <c r="P146" s="6">
        <v>-0.31432265400935633</v>
      </c>
    </row>
    <row r="147" spans="2:16" x14ac:dyDescent="0.35">
      <c r="B147" s="6">
        <v>6.6196657752357835</v>
      </c>
      <c r="C147" s="6">
        <v>5.032182808422081</v>
      </c>
      <c r="D147" s="6"/>
      <c r="E147" s="6"/>
      <c r="F147" s="6"/>
      <c r="G147" s="6"/>
      <c r="M147" s="35" t="s">
        <v>563</v>
      </c>
      <c r="N147" s="6">
        <v>5.2394900109344403E-2</v>
      </c>
      <c r="O147" s="6">
        <v>0.17494503237296591</v>
      </c>
      <c r="P147" s="6"/>
    </row>
    <row r="148" spans="2:16" x14ac:dyDescent="0.35">
      <c r="B148" s="6">
        <v>7.8330894084763347</v>
      </c>
      <c r="C148" s="6">
        <v>7.8276918651800198</v>
      </c>
      <c r="D148" s="6"/>
      <c r="E148" s="6"/>
      <c r="F148" s="6"/>
      <c r="G148" s="6"/>
      <c r="M148" s="35" t="s">
        <v>564</v>
      </c>
      <c r="N148" s="6">
        <v>3.6010181307928844E-2</v>
      </c>
      <c r="O148" s="6">
        <v>0.20829050596074861</v>
      </c>
      <c r="P148" s="6"/>
    </row>
    <row r="149" spans="2:16" x14ac:dyDescent="0.35">
      <c r="B149" s="6">
        <v>8.6769021729754314</v>
      </c>
      <c r="C149" s="6">
        <v>9.2336795973848353</v>
      </c>
      <c r="D149" s="6"/>
      <c r="E149" s="6"/>
      <c r="F149" s="6"/>
      <c r="G149" s="6"/>
      <c r="M149" s="35" t="s">
        <v>565</v>
      </c>
      <c r="N149" s="6">
        <v>3.0839031051426425E-2</v>
      </c>
      <c r="O149" s="6">
        <v>0.19276641497048455</v>
      </c>
      <c r="P149" s="6">
        <v>-0.31463521408031242</v>
      </c>
    </row>
    <row r="150" spans="2:16" x14ac:dyDescent="0.35">
      <c r="B150" s="6">
        <v>8.202812066354781</v>
      </c>
      <c r="C150" s="6">
        <v>7.7397900716399848</v>
      </c>
      <c r="D150" s="6"/>
      <c r="E150" s="6"/>
      <c r="F150" s="6"/>
      <c r="G150" s="6"/>
      <c r="M150" s="35" t="s">
        <v>566</v>
      </c>
      <c r="N150" s="6">
        <v>2.0611812739936005E-2</v>
      </c>
      <c r="O150" s="6">
        <v>0.1231610393236568</v>
      </c>
      <c r="P150" s="6"/>
    </row>
    <row r="151" spans="2:16" x14ac:dyDescent="0.35">
      <c r="B151" s="6">
        <v>6.927173309861856</v>
      </c>
      <c r="C151" s="6">
        <v>5.8458620449641563</v>
      </c>
      <c r="D151" s="6"/>
      <c r="E151" s="6"/>
      <c r="F151" s="6"/>
      <c r="G151" s="6"/>
      <c r="M151" s="35" t="s">
        <v>567</v>
      </c>
      <c r="N151" s="6">
        <v>4.6381570101331829E-2</v>
      </c>
      <c r="O151" s="6">
        <v>0.3481304876125389</v>
      </c>
      <c r="P151" s="6"/>
    </row>
    <row r="152" spans="2:16" x14ac:dyDescent="0.35">
      <c r="B152" s="6">
        <v>7.032734219907355</v>
      </c>
      <c r="C152" s="6">
        <v>7.2633677201923375</v>
      </c>
      <c r="D152" s="6"/>
      <c r="E152" s="6"/>
      <c r="F152" s="6"/>
      <c r="G152" s="6"/>
      <c r="M152" s="35" t="s">
        <v>568</v>
      </c>
      <c r="N152" s="6">
        <v>3.5777468218980618E-2</v>
      </c>
      <c r="O152" s="6">
        <v>0.31498708953083987</v>
      </c>
      <c r="P152" s="6">
        <v>-0.25375893427022661</v>
      </c>
    </row>
    <row r="153" spans="2:16" x14ac:dyDescent="0.35">
      <c r="B153" s="6">
        <v>7.1261900666362621</v>
      </c>
      <c r="C153" s="6">
        <v>5.7503855622503375</v>
      </c>
      <c r="D153" s="6"/>
      <c r="E153" s="6"/>
      <c r="F153" s="6"/>
      <c r="G153" s="6"/>
      <c r="M153" s="35" t="s">
        <v>569</v>
      </c>
      <c r="N153" s="6">
        <v>2.098276178354503E-2</v>
      </c>
      <c r="O153" s="6">
        <v>0.29531967247111912</v>
      </c>
      <c r="P153" s="6"/>
    </row>
    <row r="154" spans="2:16" x14ac:dyDescent="0.35">
      <c r="B154" s="6">
        <v>7.9028480272550494</v>
      </c>
      <c r="C154" s="6">
        <v>6.9285119026051722</v>
      </c>
      <c r="D154" s="6"/>
      <c r="E154" s="6"/>
      <c r="F154" s="6"/>
      <c r="G154" s="6"/>
      <c r="M154" s="35" t="s">
        <v>570</v>
      </c>
      <c r="N154" s="6">
        <v>7.7929982666043868E-2</v>
      </c>
      <c r="O154" s="6">
        <v>0.21246550553095395</v>
      </c>
      <c r="P154" s="6"/>
    </row>
    <row r="155" spans="2:16" x14ac:dyDescent="0.35">
      <c r="B155" s="6">
        <v>8.2455839552621146</v>
      </c>
      <c r="C155" s="6">
        <v>5.8184689202743334</v>
      </c>
      <c r="D155" s="6"/>
      <c r="E155" s="6"/>
      <c r="F155" s="6"/>
      <c r="G155" s="6"/>
      <c r="M155" s="35" t="s">
        <v>571</v>
      </c>
      <c r="N155" s="6">
        <v>4.578334838334211E-2</v>
      </c>
      <c r="O155" s="6">
        <v>0.38388228350959341</v>
      </c>
      <c r="P155" s="6">
        <v>-0.15539964560045144</v>
      </c>
    </row>
    <row r="156" spans="2:16" x14ac:dyDescent="0.35">
      <c r="B156" s="6">
        <v>7.1442873893106773</v>
      </c>
      <c r="C156" s="6">
        <v>5.2306721787609423</v>
      </c>
      <c r="D156" s="6"/>
      <c r="E156" s="6"/>
      <c r="F156" s="6"/>
      <c r="G156" s="6"/>
      <c r="M156" s="35" t="s">
        <v>572</v>
      </c>
      <c r="N156" s="6">
        <v>3.4196591716604524E-2</v>
      </c>
      <c r="O156" s="6">
        <v>0.21323897278202131</v>
      </c>
      <c r="P156" s="6"/>
    </row>
    <row r="157" spans="2:16" x14ac:dyDescent="0.35">
      <c r="B157" s="6">
        <v>3.1613916371233453</v>
      </c>
      <c r="C157" s="6">
        <v>5.2761949683142184</v>
      </c>
      <c r="D157" s="6"/>
      <c r="E157" s="6"/>
      <c r="F157" s="6"/>
      <c r="G157" s="6"/>
      <c r="M157" s="35" t="s">
        <v>573</v>
      </c>
      <c r="N157" s="6">
        <v>2.2643670889868069E-2</v>
      </c>
      <c r="O157" s="6">
        <v>0.22569359064084774</v>
      </c>
      <c r="P157" s="6"/>
    </row>
    <row r="158" spans="2:16" x14ac:dyDescent="0.35">
      <c r="B158" s="6">
        <v>-3.6247421230941268</v>
      </c>
      <c r="C158" s="6">
        <v>-0.6953196360230729</v>
      </c>
      <c r="D158" s="6"/>
      <c r="E158" s="6"/>
      <c r="F158" s="6"/>
      <c r="G158" s="6"/>
      <c r="M158" s="35" t="s">
        <v>574</v>
      </c>
      <c r="N158" s="6">
        <v>9.4093039645763033E-3</v>
      </c>
      <c r="O158" s="6">
        <v>0.16915714971253382</v>
      </c>
      <c r="P158" s="6">
        <v>-2.1863308528413901E-2</v>
      </c>
    </row>
    <row r="159" spans="2:16" x14ac:dyDescent="0.35">
      <c r="B159" s="6">
        <v>0.31664894517371422</v>
      </c>
      <c r="C159" s="6">
        <v>0.46907223246654972</v>
      </c>
      <c r="D159" s="6"/>
      <c r="E159" s="6"/>
      <c r="F159" s="6"/>
      <c r="G159" s="6"/>
      <c r="M159" s="35" t="s">
        <v>575</v>
      </c>
      <c r="N159" s="6">
        <v>-7.7012997978781114E-4</v>
      </c>
      <c r="O159" s="6">
        <v>0.16602883792895118</v>
      </c>
      <c r="P159" s="6"/>
    </row>
    <row r="160" spans="2:16" x14ac:dyDescent="0.35">
      <c r="B160" s="6">
        <v>-0.83396335818941569</v>
      </c>
      <c r="C160" s="6">
        <v>0.60652679031873991</v>
      </c>
      <c r="D160" s="6"/>
      <c r="E160" s="6"/>
      <c r="F160" s="6"/>
      <c r="G160" s="6"/>
      <c r="M160" s="35" t="s">
        <v>576</v>
      </c>
      <c r="N160" s="6">
        <v>-9.0223589601750691E-3</v>
      </c>
      <c r="O160" s="6">
        <v>0.12088404616726274</v>
      </c>
      <c r="P160" s="6"/>
    </row>
    <row r="161" spans="2:16" x14ac:dyDescent="0.35">
      <c r="B161" s="6">
        <v>-3.0706087728187614</v>
      </c>
      <c r="C161" s="6">
        <v>-5.2229554319514033</v>
      </c>
      <c r="D161" s="6"/>
      <c r="E161" s="6"/>
      <c r="F161" s="6"/>
      <c r="G161" s="6"/>
      <c r="M161" s="35" t="s">
        <v>577</v>
      </c>
      <c r="N161" s="6">
        <v>2.4950105074473129E-2</v>
      </c>
      <c r="O161" s="6">
        <v>-2.6938663804514165E-2</v>
      </c>
      <c r="P161" s="6">
        <v>0.11460839513658191</v>
      </c>
    </row>
    <row r="162" spans="2:16" x14ac:dyDescent="0.35">
      <c r="B162" s="6">
        <v>-1.0426738848548944</v>
      </c>
      <c r="C162" s="6">
        <v>-0.35427968953432032</v>
      </c>
      <c r="D162" s="6"/>
      <c r="E162" s="6"/>
      <c r="F162" s="6"/>
      <c r="G162" s="6"/>
      <c r="M162" s="35" t="s">
        <v>578</v>
      </c>
      <c r="N162" s="6">
        <v>3.7413002472562754E-2</v>
      </c>
      <c r="O162" s="6">
        <v>0.23015124440033446</v>
      </c>
      <c r="P162" s="6"/>
    </row>
    <row r="163" spans="2:16" x14ac:dyDescent="0.35">
      <c r="B163" s="6">
        <v>1.1574482431484068</v>
      </c>
      <c r="C163" s="6">
        <v>3.9639886873854557E-2</v>
      </c>
      <c r="D163" s="6"/>
      <c r="E163" s="6"/>
      <c r="F163" s="6"/>
      <c r="G163" s="6"/>
      <c r="M163" s="35" t="s">
        <v>579</v>
      </c>
      <c r="N163" s="6">
        <v>3.2525150749758008E-2</v>
      </c>
      <c r="O163" s="6">
        <v>0.22935970253913973</v>
      </c>
      <c r="P163" s="6"/>
    </row>
    <row r="164" spans="2:16" x14ac:dyDescent="0.35">
      <c r="B164" s="6">
        <v>4.4016516851102194</v>
      </c>
      <c r="C164" s="6">
        <v>3.9634847942209728</v>
      </c>
      <c r="D164" s="6"/>
      <c r="E164" s="6"/>
      <c r="F164" s="6"/>
      <c r="G164" s="6"/>
      <c r="M164" s="35" t="s">
        <v>580</v>
      </c>
      <c r="N164" s="6">
        <v>4.7683864144136667E-2</v>
      </c>
      <c r="O164" s="6">
        <v>7.9839506560563905E-2</v>
      </c>
      <c r="P164" s="6">
        <v>0.23292483254169674</v>
      </c>
    </row>
    <row r="165" spans="2:16" x14ac:dyDescent="0.35">
      <c r="B165" s="6">
        <v>3.3639881587616882</v>
      </c>
      <c r="C165" s="6">
        <v>2.7000521862521554</v>
      </c>
      <c r="D165" s="6"/>
      <c r="E165" s="6"/>
      <c r="F165" s="6"/>
      <c r="G165" s="6"/>
      <c r="M165" s="35" t="s">
        <v>581</v>
      </c>
      <c r="N165" s="6">
        <v>0.10169237204984941</v>
      </c>
      <c r="O165" s="6">
        <v>0.30661755231409071</v>
      </c>
      <c r="P165" s="6"/>
    </row>
    <row r="166" spans="2:16" x14ac:dyDescent="0.35">
      <c r="B166" s="6">
        <v>4.311840120663657</v>
      </c>
      <c r="C166" s="6">
        <v>3.1893073133968386</v>
      </c>
      <c r="D166" s="6"/>
      <c r="E166" s="6"/>
      <c r="F166" s="6"/>
      <c r="G166" s="6"/>
      <c r="M166" s="35" t="s">
        <v>582</v>
      </c>
      <c r="N166" s="6">
        <v>9.0182742607953087E-2</v>
      </c>
      <c r="O166" s="6">
        <v>0.18526443732463835</v>
      </c>
      <c r="P166" s="6"/>
    </row>
    <row r="167" spans="2:16" x14ac:dyDescent="0.35">
      <c r="B167" s="6">
        <v>3.647061152438269</v>
      </c>
      <c r="C167" s="6">
        <v>3.0437037907972364</v>
      </c>
      <c r="D167" s="6"/>
      <c r="E167" s="6"/>
      <c r="F167" s="6"/>
      <c r="G167" s="6"/>
      <c r="M167" s="35" t="s">
        <v>583</v>
      </c>
      <c r="N167" s="6">
        <v>9.4402420781151491E-2</v>
      </c>
      <c r="O167" s="6">
        <v>0.31719449655869014</v>
      </c>
      <c r="P167" s="6">
        <v>0.30299288320946977</v>
      </c>
    </row>
    <row r="168" spans="2:16" x14ac:dyDescent="0.35">
      <c r="B168" s="6">
        <v>3.3656884294754885</v>
      </c>
      <c r="C168" s="6">
        <v>2.6383368302639543</v>
      </c>
      <c r="D168" s="6"/>
      <c r="E168" s="6"/>
      <c r="F168" s="6"/>
      <c r="G168" s="6"/>
      <c r="M168" s="35" t="s">
        <v>584</v>
      </c>
      <c r="N168" s="6">
        <v>0.10114753139829416</v>
      </c>
      <c r="O168" s="6">
        <v>0.24157452987051084</v>
      </c>
      <c r="P168" s="6"/>
    </row>
    <row r="169" spans="2:16" x14ac:dyDescent="0.35">
      <c r="B169" s="6">
        <v>6.3438896283231294</v>
      </c>
      <c r="C169" s="6">
        <v>6.181872087024276</v>
      </c>
      <c r="D169" s="6"/>
      <c r="E169" s="6"/>
      <c r="F169" s="6"/>
      <c r="G169" s="6"/>
      <c r="M169" s="35" t="s">
        <v>585</v>
      </c>
      <c r="N169" s="6">
        <v>0.10292804743613385</v>
      </c>
      <c r="O169" s="6">
        <v>0.29948353650881093</v>
      </c>
      <c r="P169" s="6"/>
    </row>
    <row r="170" spans="2:16" x14ac:dyDescent="0.35">
      <c r="B170" s="6">
        <v>3.9690202150945098</v>
      </c>
      <c r="C170" s="6">
        <v>8.1610572065733642</v>
      </c>
      <c r="D170" s="6"/>
      <c r="E170" s="6"/>
      <c r="F170" s="6"/>
      <c r="G170" s="6"/>
      <c r="M170" s="35" t="s">
        <v>586</v>
      </c>
      <c r="N170" s="6">
        <v>0.11465920047052934</v>
      </c>
      <c r="O170" s="6">
        <v>0.15701154115951138</v>
      </c>
      <c r="P170" s="6">
        <v>0.31834042319416839</v>
      </c>
    </row>
    <row r="171" spans="2:16" x14ac:dyDescent="0.35">
      <c r="B171" s="6">
        <v>3.7785608757490152</v>
      </c>
      <c r="C171" s="6">
        <v>5.0376610252969911</v>
      </c>
      <c r="D171" s="6"/>
      <c r="E171" s="6"/>
      <c r="F171" s="6"/>
      <c r="G171" s="6"/>
      <c r="M171" s="35" t="s">
        <v>587</v>
      </c>
      <c r="N171" s="6">
        <v>0.11156936026584081</v>
      </c>
      <c r="O171" s="6">
        <v>0.32325254465823255</v>
      </c>
      <c r="P171" s="6"/>
    </row>
    <row r="172" spans="2:16" x14ac:dyDescent="0.35">
      <c r="B172" s="6">
        <v>4.049322335525507</v>
      </c>
      <c r="C172" s="6">
        <v>2.8640978419220531</v>
      </c>
      <c r="D172" s="6"/>
      <c r="E172" s="6"/>
      <c r="F172" s="6"/>
      <c r="G172" s="6"/>
      <c r="M172" s="35" t="s">
        <v>588</v>
      </c>
      <c r="N172" s="6">
        <v>0.11445354437729981</v>
      </c>
      <c r="O172" s="6">
        <v>0.1209147866944591</v>
      </c>
      <c r="P172" s="6"/>
    </row>
    <row r="173" spans="2:16" x14ac:dyDescent="0.35">
      <c r="B173" s="6">
        <v>4.6843207322517788</v>
      </c>
      <c r="C173" s="6">
        <v>2.0041481937909111</v>
      </c>
      <c r="D173" s="6"/>
      <c r="E173" s="6"/>
      <c r="F173" s="6"/>
      <c r="G173" s="6"/>
      <c r="M173" s="35" t="s">
        <v>589</v>
      </c>
      <c r="N173" s="6">
        <v>9.362866788037863E-2</v>
      </c>
      <c r="O173" s="6">
        <v>1.7892295957184039E-3</v>
      </c>
      <c r="P173" s="6">
        <v>0.29867126473759897</v>
      </c>
    </row>
    <row r="174" spans="2:16" x14ac:dyDescent="0.35">
      <c r="B174" s="6">
        <v>3.5648086314931104</v>
      </c>
      <c r="C174" s="6">
        <v>4.0309401391982691</v>
      </c>
      <c r="D174" s="6"/>
      <c r="E174" s="6"/>
      <c r="F174" s="6"/>
      <c r="G174" s="6"/>
      <c r="M174" s="35" t="s">
        <v>590</v>
      </c>
      <c r="N174" s="6">
        <v>9.8282271422312037E-2</v>
      </c>
      <c r="O174" s="6">
        <v>0.17490103588682293</v>
      </c>
      <c r="P174" s="6"/>
    </row>
    <row r="175" spans="2:16" x14ac:dyDescent="0.35">
      <c r="B175" s="6">
        <v>6.5021314632636162</v>
      </c>
      <c r="C175" s="6">
        <v>6.2291832848581974</v>
      </c>
      <c r="D175" s="6"/>
      <c r="E175" s="6"/>
      <c r="F175" s="6"/>
      <c r="G175" s="6"/>
      <c r="M175" s="35" t="s">
        <v>591</v>
      </c>
      <c r="N175" s="6">
        <v>6.7259238739735494E-2</v>
      </c>
      <c r="O175" s="6">
        <v>3.7802002546955253E-2</v>
      </c>
      <c r="P175" s="6"/>
    </row>
    <row r="176" spans="2:16" x14ac:dyDescent="0.35">
      <c r="B176" s="6">
        <v>6.3623037427426476</v>
      </c>
      <c r="C176" s="6">
        <v>7.0251177941297538</v>
      </c>
      <c r="D176" s="6"/>
      <c r="E176" s="6"/>
      <c r="F176" s="6"/>
      <c r="G176" s="6"/>
      <c r="M176" s="35" t="s">
        <v>592</v>
      </c>
      <c r="N176" s="6">
        <v>0.10305821636244064</v>
      </c>
      <c r="O176" s="6">
        <v>1.2978564967470681E-2</v>
      </c>
      <c r="P176" s="6">
        <v>0.2401115105775477</v>
      </c>
    </row>
    <row r="177" spans="2:16" x14ac:dyDescent="0.35">
      <c r="B177" s="6">
        <v>2.7700993711972322</v>
      </c>
      <c r="C177" s="6">
        <v>5.7560640034604926</v>
      </c>
      <c r="D177" s="6"/>
      <c r="E177" s="6"/>
      <c r="F177" s="6"/>
      <c r="G177" s="6"/>
      <c r="M177" s="35" t="s">
        <v>593</v>
      </c>
      <c r="N177" s="6">
        <v>0.10189297177420271</v>
      </c>
      <c r="O177" s="6">
        <v>0.11098564351487311</v>
      </c>
      <c r="P177" s="6"/>
    </row>
    <row r="178" spans="2:16" x14ac:dyDescent="0.35">
      <c r="B178" s="6">
        <v>-2.0832570152330532</v>
      </c>
      <c r="C178" s="6">
        <v>3.694837994332878</v>
      </c>
      <c r="D178" s="6"/>
      <c r="E178" s="6"/>
      <c r="F178" s="6"/>
      <c r="G178" s="6"/>
      <c r="M178" s="35" t="s">
        <v>594</v>
      </c>
      <c r="N178" s="6">
        <v>0.12888042033960881</v>
      </c>
      <c r="O178" s="6">
        <v>-0.10282947156652554</v>
      </c>
      <c r="P178" s="6"/>
    </row>
    <row r="179" spans="2:16" x14ac:dyDescent="0.35">
      <c r="B179" s="6">
        <v>6.9560725339379958</v>
      </c>
      <c r="C179" s="6">
        <v>4.7022006888513657</v>
      </c>
      <c r="D179" s="6"/>
      <c r="E179" s="6"/>
      <c r="F179" s="6"/>
      <c r="G179" s="6"/>
      <c r="M179" s="35" t="s">
        <v>595</v>
      </c>
      <c r="N179" s="6">
        <v>0.12553759414147467</v>
      </c>
      <c r="O179" s="6">
        <v>-5.73496129361937E-2</v>
      </c>
      <c r="P179" s="6">
        <v>0.17766682734455386</v>
      </c>
    </row>
    <row r="180" spans="2:16" x14ac:dyDescent="0.35">
      <c r="B180" s="6">
        <v>4.3184693448952149</v>
      </c>
      <c r="C180" s="6">
        <v>4.960573899683296</v>
      </c>
      <c r="D180" s="6"/>
      <c r="E180" s="6"/>
      <c r="F180" s="6"/>
      <c r="G180" s="6"/>
      <c r="M180" s="35" t="s">
        <v>596</v>
      </c>
      <c r="N180" s="6">
        <v>9.2952858718052089E-2</v>
      </c>
      <c r="O180" s="6">
        <v>-5.3181055110702903E-3</v>
      </c>
      <c r="P180" s="6"/>
    </row>
    <row r="181" spans="2:16" x14ac:dyDescent="0.35">
      <c r="B181" s="6">
        <v>0.40722604250911232</v>
      </c>
      <c r="C181" s="6">
        <v>4.4122337118980282</v>
      </c>
      <c r="D181" s="6"/>
      <c r="E181" s="6"/>
      <c r="F181" s="6"/>
      <c r="G181" s="6"/>
      <c r="M181" s="35" t="s">
        <v>597</v>
      </c>
      <c r="N181" s="6">
        <v>0.1006978239507212</v>
      </c>
      <c r="O181" s="6">
        <v>-0.11181962327692557</v>
      </c>
      <c r="P181" s="6"/>
    </row>
    <row r="182" spans="2:16" x14ac:dyDescent="0.35">
      <c r="B182" s="6">
        <v>2.1261867881208207</v>
      </c>
      <c r="C182" s="6">
        <v>2.7750123602515053</v>
      </c>
      <c r="D182" s="6"/>
      <c r="E182" s="6"/>
      <c r="F182" s="6"/>
      <c r="G182" s="6"/>
      <c r="M182" s="35" t="s">
        <v>598</v>
      </c>
      <c r="N182" s="6">
        <v>6.9069597632351515E-2</v>
      </c>
      <c r="O182" s="6">
        <v>-0.19988561373440281</v>
      </c>
      <c r="P182" s="6">
        <v>0.13878821103550834</v>
      </c>
    </row>
    <row r="183" spans="2:16" x14ac:dyDescent="0.35">
      <c r="B183" s="6">
        <v>4.4486956894799423</v>
      </c>
      <c r="C183" s="6">
        <v>3.2007906520108653</v>
      </c>
      <c r="D183" s="6"/>
      <c r="E183" s="6"/>
      <c r="F183" s="6"/>
      <c r="G183" s="6"/>
      <c r="M183" s="35" t="s">
        <v>599</v>
      </c>
      <c r="N183" s="6">
        <v>0.10633224252990864</v>
      </c>
      <c r="O183" s="6">
        <v>-3.0478083151372404E-2</v>
      </c>
      <c r="P183" s="6"/>
    </row>
    <row r="184" spans="2:16" x14ac:dyDescent="0.35">
      <c r="B184" s="6">
        <v>6.7056875871897237</v>
      </c>
      <c r="C184" s="6">
        <v>3.8858536885371997</v>
      </c>
      <c r="D184" s="6"/>
      <c r="E184" s="6"/>
      <c r="F184" s="6"/>
      <c r="G184" s="6"/>
      <c r="M184" s="35" t="s">
        <v>600</v>
      </c>
      <c r="N184" s="6">
        <v>7.4967820855588799E-2</v>
      </c>
      <c r="O184" s="6">
        <v>-0.26883328293785413</v>
      </c>
      <c r="P184" s="6"/>
    </row>
    <row r="185" spans="2:16" x14ac:dyDescent="0.35">
      <c r="B185" s="6">
        <v>3.6277922388844308</v>
      </c>
      <c r="C185" s="6">
        <v>4.4573965748114786</v>
      </c>
      <c r="D185" s="6"/>
      <c r="E185" s="6"/>
      <c r="F185" s="6"/>
      <c r="G185" s="6"/>
      <c r="M185" s="35" t="s">
        <v>601</v>
      </c>
      <c r="N185" s="6">
        <v>7.9712684691750593E-2</v>
      </c>
      <c r="O185" s="6">
        <v>-0.20979360633375149</v>
      </c>
      <c r="P185" s="6">
        <v>0.12984405662719159</v>
      </c>
    </row>
    <row r="186" spans="2:16" x14ac:dyDescent="0.35">
      <c r="B186" s="6">
        <v>4.7579054371305718</v>
      </c>
      <c r="C186" s="6">
        <v>3.3225696613783828</v>
      </c>
      <c r="D186" s="6"/>
      <c r="E186" s="6"/>
      <c r="F186" s="6"/>
      <c r="G186" s="6"/>
      <c r="M186" s="35" t="s">
        <v>602</v>
      </c>
      <c r="N186" s="6">
        <v>8.6885305980438851E-2</v>
      </c>
      <c r="O186" s="6">
        <v>-0.15067524916835096</v>
      </c>
      <c r="P186" s="6"/>
    </row>
    <row r="187" spans="2:16" x14ac:dyDescent="0.35">
      <c r="B187" s="6">
        <v>4.3936836743209806</v>
      </c>
      <c r="C187" s="6">
        <v>4.9333351327137454</v>
      </c>
      <c r="D187" s="6"/>
      <c r="E187" s="6"/>
      <c r="F187" s="6"/>
      <c r="G187" s="6"/>
      <c r="M187" s="35" t="s">
        <v>603</v>
      </c>
      <c r="N187" s="6">
        <v>6.6779016989865644E-2</v>
      </c>
      <c r="O187" s="6">
        <v>-0.32478522746912469</v>
      </c>
      <c r="P187" s="6"/>
    </row>
    <row r="188" spans="2:16" x14ac:dyDescent="0.35">
      <c r="B188" s="6">
        <v>4.075073120883399</v>
      </c>
      <c r="C188" s="6">
        <v>5.1935562829560133</v>
      </c>
      <c r="D188" s="6"/>
      <c r="E188" s="6"/>
      <c r="F188" s="6"/>
      <c r="G188" s="6"/>
      <c r="M188" s="35" t="s">
        <v>604</v>
      </c>
      <c r="N188" s="6">
        <v>3.0025310608434878E-2</v>
      </c>
      <c r="O188" s="6">
        <v>-0.29256883575515374</v>
      </c>
      <c r="P188" s="6">
        <v>0.1618757333130027</v>
      </c>
    </row>
    <row r="189" spans="2:16" x14ac:dyDescent="0.35">
      <c r="B189" s="6">
        <v>5.4001338780786279</v>
      </c>
      <c r="C189" s="6">
        <v>6.8706478580977226</v>
      </c>
      <c r="D189" s="6"/>
      <c r="E189" s="6"/>
      <c r="F189" s="6"/>
      <c r="G189" s="6"/>
      <c r="M189" s="35" t="s">
        <v>605</v>
      </c>
      <c r="N189" s="6">
        <v>4.8496800966322688E-2</v>
      </c>
      <c r="O189" s="6">
        <v>-0.11599876005410725</v>
      </c>
      <c r="P189" s="6"/>
    </row>
    <row r="190" spans="2:16" x14ac:dyDescent="0.35">
      <c r="B190" s="6">
        <v>3.8758098366639127</v>
      </c>
      <c r="C190" s="6">
        <v>3.8954492415402608</v>
      </c>
      <c r="D190" s="6"/>
      <c r="E190" s="6"/>
      <c r="F190" s="6"/>
      <c r="G190" s="6"/>
      <c r="M190" s="35" t="s">
        <v>606</v>
      </c>
      <c r="N190" s="6">
        <v>3.530100903270178E-2</v>
      </c>
      <c r="O190" s="6">
        <v>-0.27922730664433737</v>
      </c>
      <c r="P190" s="6"/>
    </row>
    <row r="191" spans="2:16" x14ac:dyDescent="0.35">
      <c r="B191" s="6">
        <v>4.330383221697609</v>
      </c>
      <c r="C191" s="6">
        <v>3.7327073006060862</v>
      </c>
      <c r="D191" s="6"/>
      <c r="E191" s="6"/>
      <c r="F191" s="6"/>
      <c r="G191" s="6"/>
      <c r="M191" s="35" t="s">
        <v>607</v>
      </c>
      <c r="N191" s="6">
        <v>1.2932993459143749E-2</v>
      </c>
      <c r="O191" s="6">
        <v>-3.0757143384031935E-2</v>
      </c>
      <c r="P191" s="6">
        <v>0.23547322203527093</v>
      </c>
    </row>
    <row r="192" spans="2:16" x14ac:dyDescent="0.35">
      <c r="B192" s="6">
        <v>5.7690218924264514</v>
      </c>
      <c r="C192" s="6">
        <v>3.2032983281920613</v>
      </c>
      <c r="D192" s="6"/>
      <c r="E192" s="6"/>
      <c r="F192" s="6"/>
      <c r="G192" s="6"/>
      <c r="M192" s="35" t="s">
        <v>608</v>
      </c>
      <c r="N192" s="6">
        <v>3.2823500429952565E-2</v>
      </c>
      <c r="O192" s="6">
        <v>1.3292560110901432E-2</v>
      </c>
      <c r="P192" s="6"/>
    </row>
    <row r="193" spans="2:16" x14ac:dyDescent="0.35">
      <c r="B193" s="6">
        <v>4.877534254426874</v>
      </c>
      <c r="C193" s="6">
        <v>4.5716409589295681</v>
      </c>
      <c r="D193" s="6"/>
      <c r="E193" s="6"/>
      <c r="F193" s="6"/>
      <c r="G193" s="6"/>
      <c r="M193" s="35" t="s">
        <v>609</v>
      </c>
      <c r="N193" s="6">
        <v>3.1476939566277465E-2</v>
      </c>
      <c r="O193" s="6">
        <v>-0.23800575511531083</v>
      </c>
      <c r="P193" s="6"/>
    </row>
    <row r="194" spans="2:16" x14ac:dyDescent="0.35">
      <c r="B194" s="6">
        <v>5.7367250138334436</v>
      </c>
      <c r="C194" s="6">
        <v>4.8012749588676629</v>
      </c>
      <c r="D194" s="6"/>
      <c r="E194" s="6"/>
      <c r="F194" s="6"/>
      <c r="G194" s="6"/>
      <c r="M194" s="35" t="s">
        <v>610</v>
      </c>
      <c r="N194" s="6">
        <v>5.5239493968679353E-2</v>
      </c>
      <c r="O194" s="6">
        <v>0.10972862488119779</v>
      </c>
      <c r="P194" s="6">
        <v>0.29771358081814425</v>
      </c>
    </row>
    <row r="195" spans="2:16" x14ac:dyDescent="0.35">
      <c r="B195" s="6">
        <v>5.5763733652635539</v>
      </c>
      <c r="C195" s="6">
        <v>4.6399529134270034</v>
      </c>
      <c r="D195" s="6"/>
      <c r="E195" s="6"/>
      <c r="F195" s="6"/>
      <c r="G195" s="6"/>
      <c r="M195" s="35" t="s">
        <v>611</v>
      </c>
      <c r="N195" s="6">
        <v>3.0360329800007312E-2</v>
      </c>
      <c r="O195" s="6">
        <v>0.10381931568042677</v>
      </c>
      <c r="P195" s="6"/>
    </row>
    <row r="196" spans="2:16" x14ac:dyDescent="0.35">
      <c r="B196" s="6">
        <v>5.1244323354767252</v>
      </c>
      <c r="C196" s="6">
        <v>5.5798752290969089</v>
      </c>
      <c r="D196" s="6"/>
      <c r="E196" s="6"/>
      <c r="F196" s="6"/>
      <c r="G196" s="6"/>
      <c r="M196" s="35" t="s">
        <v>612</v>
      </c>
      <c r="N196" s="6">
        <v>-1.0838030399178447E-2</v>
      </c>
      <c r="O196" s="6">
        <v>-0.29994079577694871</v>
      </c>
      <c r="P196" s="6"/>
    </row>
    <row r="197" spans="2:16" x14ac:dyDescent="0.35">
      <c r="B197" s="6">
        <v>2.7924726001481215</v>
      </c>
      <c r="C197" s="6">
        <v>3.6375951509294069</v>
      </c>
      <c r="D197" s="6"/>
      <c r="E197" s="6"/>
      <c r="F197" s="6"/>
      <c r="G197" s="6"/>
      <c r="M197" s="35" t="s">
        <v>613</v>
      </c>
      <c r="N197" s="6">
        <v>-1.1347171132253031E-2</v>
      </c>
      <c r="O197" s="6">
        <v>-0.16880510567116203</v>
      </c>
      <c r="P197" s="6">
        <v>0.3412508006935715</v>
      </c>
    </row>
    <row r="198" spans="2:16" x14ac:dyDescent="0.35">
      <c r="B198" s="6">
        <v>-2.5638363539234432</v>
      </c>
      <c r="C198" s="6">
        <v>2.2559257465050386</v>
      </c>
      <c r="D198" s="6"/>
      <c r="E198" s="6"/>
      <c r="F198" s="6"/>
      <c r="G198" s="6"/>
      <c r="M198" s="35" t="s">
        <v>614</v>
      </c>
      <c r="N198" s="6">
        <v>-2.8355013793617316E-2</v>
      </c>
      <c r="O198" s="6">
        <v>-6.9118753909935118E-2</v>
      </c>
      <c r="P198" s="6"/>
    </row>
    <row r="199" spans="2:16" x14ac:dyDescent="0.35">
      <c r="B199" s="6">
        <v>3.7141438270134053</v>
      </c>
      <c r="C199" s="6">
        <v>2.1781240101029109</v>
      </c>
      <c r="D199" s="6"/>
      <c r="E199" s="6"/>
      <c r="F199" s="6"/>
      <c r="G199" s="6"/>
      <c r="M199" s="35" t="s">
        <v>615</v>
      </c>
      <c r="N199" s="6">
        <v>-3.5048098933016747E-2</v>
      </c>
      <c r="O199" s="6">
        <v>-0.25285361856640171</v>
      </c>
      <c r="P199" s="6"/>
    </row>
    <row r="200" spans="2:16" x14ac:dyDescent="0.35">
      <c r="B200" s="6">
        <v>3.3694327679422598</v>
      </c>
      <c r="C200" s="6">
        <v>1.8942896048183</v>
      </c>
      <c r="D200" s="6"/>
      <c r="E200" s="6"/>
      <c r="F200" s="6"/>
      <c r="G200" s="6"/>
      <c r="M200" s="35" t="s">
        <v>616</v>
      </c>
      <c r="N200" s="6">
        <v>-4.5696282875968337E-2</v>
      </c>
      <c r="O200" s="6">
        <v>-0.16382329389835984</v>
      </c>
      <c r="P200" s="6">
        <v>0.37246089295793788</v>
      </c>
    </row>
    <row r="201" spans="2:16" x14ac:dyDescent="0.35">
      <c r="B201" s="6">
        <v>3.1099165673277085</v>
      </c>
      <c r="C201" s="6">
        <v>4.3116608972627368</v>
      </c>
      <c r="D201" s="6"/>
      <c r="E201" s="6"/>
      <c r="F201" s="6"/>
      <c r="G201" s="6"/>
      <c r="M201" s="35" t="s">
        <v>617</v>
      </c>
      <c r="N201" s="6">
        <v>-2.0559843924559871E-2</v>
      </c>
      <c r="O201" s="6">
        <v>-0.29124580605997985</v>
      </c>
      <c r="P201" s="6"/>
    </row>
    <row r="202" spans="2:16" x14ac:dyDescent="0.35">
      <c r="B202" s="6">
        <v>4.0055614948270035</v>
      </c>
      <c r="C202" s="6">
        <v>3.7809356318595277</v>
      </c>
      <c r="D202" s="6"/>
      <c r="E202" s="6"/>
      <c r="F202" s="6"/>
      <c r="G202" s="6"/>
      <c r="M202" s="35" t="s">
        <v>618</v>
      </c>
      <c r="N202" s="6">
        <v>3.3114686955151483E-2</v>
      </c>
      <c r="O202" s="6">
        <v>-0.28682728309790995</v>
      </c>
      <c r="P202" s="6"/>
    </row>
    <row r="203" spans="2:16" x14ac:dyDescent="0.35">
      <c r="B203" s="6">
        <v>4.6436178339369638</v>
      </c>
      <c r="C203" s="6">
        <v>3.4491077735293363</v>
      </c>
      <c r="D203" s="6"/>
      <c r="E203" s="6"/>
      <c r="F203" s="6"/>
      <c r="G203" s="6"/>
      <c r="M203" s="35" t="s">
        <v>619</v>
      </c>
      <c r="N203" s="6">
        <v>-2.3807942784279123E-2</v>
      </c>
      <c r="O203" s="6">
        <v>-0.23490128753796935</v>
      </c>
      <c r="P203" s="6">
        <v>0.3621942831790797</v>
      </c>
    </row>
    <row r="204" spans="2:16" x14ac:dyDescent="0.35">
      <c r="B204" s="6">
        <v>3.0398688572459198</v>
      </c>
      <c r="C204" s="6">
        <v>5.9568087488449661</v>
      </c>
      <c r="D204" s="6"/>
      <c r="E204" s="6"/>
      <c r="F204" s="6"/>
      <c r="G204" s="6"/>
      <c r="M204" s="35" t="s">
        <v>620</v>
      </c>
      <c r="N204" s="6">
        <v>-4.7696466290941798E-2</v>
      </c>
      <c r="O204" s="6">
        <v>-0.33575898905361828</v>
      </c>
      <c r="P204" s="6"/>
    </row>
    <row r="205" spans="2:16" x14ac:dyDescent="0.35">
      <c r="B205" s="6">
        <v>3.9106791321918966</v>
      </c>
      <c r="C205" s="6">
        <v>1.9278768772766242</v>
      </c>
      <c r="D205" s="6"/>
      <c r="E205" s="6"/>
      <c r="F205" s="6"/>
      <c r="G205" s="6"/>
      <c r="M205" s="35" t="s">
        <v>621</v>
      </c>
      <c r="N205" s="6">
        <v>-5.4180322943184665E-2</v>
      </c>
      <c r="O205" s="6">
        <v>-0.37268345753975751</v>
      </c>
      <c r="P205" s="6"/>
    </row>
    <row r="206" spans="2:16" x14ac:dyDescent="0.35">
      <c r="B206" s="6">
        <v>3.7120646990643325</v>
      </c>
      <c r="C206" s="6">
        <v>2.1241940402948245</v>
      </c>
      <c r="D206" s="6"/>
      <c r="E206" s="6"/>
      <c r="F206" s="6"/>
      <c r="G206" s="6"/>
      <c r="M206" s="35" t="s">
        <v>622</v>
      </c>
      <c r="N206" s="6">
        <v>-6.2508002401554602E-2</v>
      </c>
      <c r="O206" s="6">
        <v>-0.29349441823478362</v>
      </c>
      <c r="P206" s="6">
        <v>0.33673275656202595</v>
      </c>
    </row>
    <row r="207" spans="2:16" x14ac:dyDescent="0.35">
      <c r="B207" s="6">
        <v>3.5303808035453077</v>
      </c>
      <c r="C207" s="6">
        <v>4.7176261750286885</v>
      </c>
      <c r="D207" s="6"/>
      <c r="E207" s="6"/>
      <c r="F207" s="6"/>
      <c r="G207" s="6"/>
      <c r="M207" s="35" t="s">
        <v>623</v>
      </c>
      <c r="N207" s="6">
        <v>-6.7731134907961274E-2</v>
      </c>
      <c r="O207" s="6">
        <v>-0.31414921787272426</v>
      </c>
      <c r="P207" s="6"/>
    </row>
    <row r="208" spans="2:16" x14ac:dyDescent="0.35">
      <c r="B208" s="6">
        <v>3.578638822070479</v>
      </c>
      <c r="C208" s="6">
        <v>3.1606980166795084</v>
      </c>
      <c r="D208" s="6"/>
      <c r="E208" s="6"/>
      <c r="F208" s="6"/>
      <c r="G208" s="6"/>
      <c r="M208" s="35" t="s">
        <v>624</v>
      </c>
      <c r="N208" s="6">
        <v>-6.5550288140710136E-2</v>
      </c>
      <c r="O208" s="6">
        <v>-0.38610343549644122</v>
      </c>
      <c r="P208" s="6"/>
    </row>
    <row r="209" spans="2:16" x14ac:dyDescent="0.35">
      <c r="B209" s="6">
        <v>5.8067072214472493</v>
      </c>
      <c r="C209" s="6">
        <v>4.9192277383766747</v>
      </c>
      <c r="D209" s="6"/>
      <c r="E209" s="6"/>
      <c r="F209" s="6"/>
      <c r="G209" s="6"/>
      <c r="M209" s="35" t="s">
        <v>625</v>
      </c>
      <c r="N209" s="6">
        <v>-2.7591607366230821E-2</v>
      </c>
      <c r="O209" s="6">
        <v>-0.41552017782000017</v>
      </c>
      <c r="P209" s="6">
        <v>0.32510244862309473</v>
      </c>
    </row>
    <row r="210" spans="2:16" x14ac:dyDescent="0.35">
      <c r="B210" s="6">
        <v>3.1044247511467615</v>
      </c>
      <c r="C210" s="6">
        <v>4.9595984252461367</v>
      </c>
      <c r="D210" s="6"/>
      <c r="E210" s="6"/>
      <c r="F210" s="6"/>
      <c r="G210" s="6"/>
      <c r="M210" s="35" t="s">
        <v>626</v>
      </c>
      <c r="N210" s="6">
        <v>-4.1372783610856272E-2</v>
      </c>
      <c r="O210" s="6">
        <v>-0.43271228348772062</v>
      </c>
      <c r="P210" s="6"/>
    </row>
    <row r="211" spans="2:16" x14ac:dyDescent="0.35">
      <c r="B211" s="6">
        <v>3.3745058353982671</v>
      </c>
      <c r="C211" s="6">
        <v>1.2564477175825095</v>
      </c>
      <c r="D211" s="6"/>
      <c r="E211" s="6"/>
      <c r="F211" s="6"/>
      <c r="G211" s="6"/>
      <c r="M211" s="35" t="s">
        <v>627</v>
      </c>
      <c r="N211" s="6">
        <v>-4.5614247556574547E-2</v>
      </c>
      <c r="O211" s="6">
        <v>-0.34795410178296998</v>
      </c>
      <c r="P211" s="6"/>
    </row>
    <row r="212" spans="2:16" x14ac:dyDescent="0.35">
      <c r="B212" s="6">
        <v>2.9079065341896859</v>
      </c>
      <c r="C212" s="6">
        <v>1.5942097266227639</v>
      </c>
      <c r="D212" s="6"/>
      <c r="E212" s="6"/>
      <c r="F212" s="6"/>
      <c r="G212" s="6"/>
      <c r="M212" s="35" t="s">
        <v>628</v>
      </c>
      <c r="N212" s="6">
        <v>-6.8276998854815363E-2</v>
      </c>
      <c r="O212" s="6">
        <v>-0.29207874021878794</v>
      </c>
      <c r="P212" s="6">
        <v>0.25121691560332249</v>
      </c>
    </row>
    <row r="213" spans="2:16" x14ac:dyDescent="0.35">
      <c r="B213" s="6">
        <v>5.5543899203772229</v>
      </c>
      <c r="C213" s="6">
        <v>2.3923389504315606</v>
      </c>
      <c r="D213" s="6"/>
      <c r="E213" s="6"/>
      <c r="F213" s="6"/>
      <c r="G213" s="6"/>
      <c r="M213" s="35" t="s">
        <v>629</v>
      </c>
      <c r="N213" s="6">
        <v>-0.10647571775637492</v>
      </c>
      <c r="O213" s="6">
        <v>-0.40446216669532364</v>
      </c>
      <c r="P213" s="6"/>
    </row>
    <row r="214" spans="2:16" x14ac:dyDescent="0.35">
      <c r="B214" s="6">
        <v>4.4528670574758955</v>
      </c>
      <c r="C214" s="6">
        <v>4.0507031409225736</v>
      </c>
      <c r="D214" s="6"/>
      <c r="E214" s="6"/>
      <c r="F214" s="6"/>
      <c r="G214" s="6"/>
      <c r="M214" s="35" t="s">
        <v>630</v>
      </c>
      <c r="N214" s="6">
        <v>-8.771256745356347E-2</v>
      </c>
      <c r="O214" s="6">
        <v>-0.48260006321522148</v>
      </c>
      <c r="P214" s="6"/>
    </row>
    <row r="215" spans="2:16" x14ac:dyDescent="0.35">
      <c r="B215" s="6">
        <v>4.874902027822503</v>
      </c>
      <c r="C215" s="6">
        <v>5.4904755945612171</v>
      </c>
      <c r="D215" s="6"/>
      <c r="E215" s="6"/>
      <c r="F215" s="6"/>
      <c r="G215" s="6"/>
      <c r="M215" s="35" t="s">
        <v>631</v>
      </c>
      <c r="N215" s="6">
        <v>-0.14036906741342264</v>
      </c>
      <c r="O215" s="6">
        <v>-0.33554191976286712</v>
      </c>
      <c r="P215" s="6">
        <v>0.17832118030195609</v>
      </c>
    </row>
    <row r="216" spans="2:16" x14ac:dyDescent="0.35">
      <c r="B216" s="6">
        <v>5.6798226054971535</v>
      </c>
      <c r="C216" s="6">
        <v>5.2697001268813048</v>
      </c>
      <c r="D216" s="6"/>
      <c r="E216" s="6"/>
      <c r="F216" s="6"/>
      <c r="G216" s="6"/>
      <c r="M216" s="35" t="s">
        <v>632</v>
      </c>
      <c r="N216" s="6">
        <v>-0.15491225261029182</v>
      </c>
      <c r="O216" s="6">
        <v>-0.50805613826131935</v>
      </c>
      <c r="P216" s="6"/>
    </row>
    <row r="217" spans="2:16" x14ac:dyDescent="0.35">
      <c r="B217" s="6">
        <v>2.3639554273774177</v>
      </c>
      <c r="C217" s="6">
        <v>5.5482878407047576</v>
      </c>
      <c r="D217" s="6"/>
      <c r="E217" s="6"/>
      <c r="F217" s="6"/>
      <c r="G217" s="6"/>
      <c r="M217" s="35" t="s">
        <v>633</v>
      </c>
      <c r="N217" s="6">
        <v>-0.16127329968566684</v>
      </c>
      <c r="O217" s="6">
        <v>-0.34543864841367683</v>
      </c>
      <c r="P217" s="6"/>
    </row>
    <row r="218" spans="2:16" x14ac:dyDescent="0.35">
      <c r="B218" s="6">
        <v>-1.4979729460797953</v>
      </c>
      <c r="C218" s="6">
        <v>0.21817540374053923</v>
      </c>
      <c r="D218" s="6"/>
      <c r="E218" s="6"/>
      <c r="F218" s="6"/>
      <c r="G218" s="6"/>
      <c r="M218" s="35" t="s">
        <v>634</v>
      </c>
      <c r="N218" s="6">
        <v>-0.18208801273095609</v>
      </c>
      <c r="O218" s="6">
        <v>-0.35543014213917901</v>
      </c>
      <c r="P218" s="6">
        <v>0.15063222858936143</v>
      </c>
    </row>
    <row r="219" spans="2:16" x14ac:dyDescent="0.35">
      <c r="B219" s="6">
        <v>4.8104758523752178</v>
      </c>
      <c r="C219" s="6">
        <v>1.2112481646000539</v>
      </c>
      <c r="D219" s="6"/>
      <c r="E219" s="6"/>
      <c r="F219" s="6"/>
      <c r="G219" s="6"/>
      <c r="M219" s="35" t="s">
        <v>635</v>
      </c>
      <c r="N219" s="6">
        <v>-0.2148530691841789</v>
      </c>
      <c r="O219" s="6">
        <v>-0.38144199484965335</v>
      </c>
      <c r="P219" s="6"/>
    </row>
    <row r="220" spans="2:16" x14ac:dyDescent="0.35">
      <c r="B220" s="6">
        <v>3.5325218923831114</v>
      </c>
      <c r="C220" s="6">
        <v>3.0406209383638139</v>
      </c>
      <c r="D220" s="6"/>
      <c r="E220" s="6"/>
      <c r="F220" s="6"/>
      <c r="G220" s="6"/>
      <c r="M220" s="35" t="s">
        <v>636</v>
      </c>
      <c r="N220" s="6">
        <v>-0.20753226067515043</v>
      </c>
      <c r="O220" s="6">
        <v>-0.24913792004465701</v>
      </c>
      <c r="P220" s="6"/>
    </row>
    <row r="221" spans="2:16" x14ac:dyDescent="0.35">
      <c r="B221" s="6">
        <v>2.7148587113796863</v>
      </c>
      <c r="C221" s="6">
        <v>2.8811647242751537</v>
      </c>
      <c r="D221" s="6"/>
      <c r="E221" s="6"/>
      <c r="F221" s="6"/>
      <c r="G221" s="6"/>
      <c r="M221" s="35" t="s">
        <v>637</v>
      </c>
      <c r="N221" s="6">
        <v>-0.22933954244312746</v>
      </c>
      <c r="O221" s="6">
        <v>-0.32732294317604421</v>
      </c>
      <c r="P221" s="6">
        <v>8.5222757445486436E-2</v>
      </c>
    </row>
    <row r="222" spans="2:16" x14ac:dyDescent="0.35">
      <c r="B222" s="6">
        <v>1.7362594678578258</v>
      </c>
      <c r="C222" s="6">
        <v>1.348650270463958</v>
      </c>
      <c r="D222" s="6"/>
      <c r="E222" s="6"/>
      <c r="F222" s="6"/>
      <c r="G222" s="6"/>
      <c r="M222" s="35" t="s">
        <v>638</v>
      </c>
      <c r="N222" s="6">
        <v>-0.24762814926343002</v>
      </c>
      <c r="O222" s="6">
        <v>-0.31208388585121016</v>
      </c>
      <c r="P222" s="6"/>
    </row>
    <row r="223" spans="2:16" x14ac:dyDescent="0.35">
      <c r="B223" s="6">
        <v>2.5768682549379029</v>
      </c>
      <c r="C223" s="6">
        <v>1.2386960466512997</v>
      </c>
      <c r="D223" s="6"/>
      <c r="E223" s="6"/>
      <c r="F223" s="6"/>
      <c r="G223" s="6"/>
      <c r="M223" s="35" t="s">
        <v>639</v>
      </c>
      <c r="N223" s="6">
        <v>-0.26628857844222109</v>
      </c>
      <c r="O223" s="6">
        <v>-0.28950408191904775</v>
      </c>
      <c r="P223" s="6"/>
    </row>
    <row r="224" spans="2:16" x14ac:dyDescent="0.35">
      <c r="B224" s="6">
        <v>3.398973707456987</v>
      </c>
      <c r="C224" s="6">
        <v>1.4814596648307976</v>
      </c>
      <c r="D224" s="6"/>
      <c r="E224" s="6"/>
      <c r="F224" s="6"/>
      <c r="G224" s="6"/>
      <c r="M224" s="35" t="s">
        <v>640</v>
      </c>
      <c r="N224" s="6">
        <v>-0.27762952941697455</v>
      </c>
      <c r="O224" s="6">
        <v>-0.35442181432137171</v>
      </c>
      <c r="P224" s="6">
        <v>8.7785809324544023E-2</v>
      </c>
    </row>
    <row r="225" spans="2:16" x14ac:dyDescent="0.35">
      <c r="B225" s="6">
        <v>3.2116476522790816</v>
      </c>
      <c r="C225" s="6">
        <v>2.9453713224319111</v>
      </c>
      <c r="D225" s="6"/>
      <c r="E225" s="6"/>
      <c r="F225" s="6"/>
      <c r="G225" s="6"/>
      <c r="M225" s="35" t="s">
        <v>641</v>
      </c>
      <c r="N225" s="6">
        <v>-0.32014085490239991</v>
      </c>
      <c r="O225" s="6">
        <v>-0.45399027420047933</v>
      </c>
      <c r="P225" s="6"/>
    </row>
    <row r="226" spans="2:16" x14ac:dyDescent="0.35">
      <c r="B226" s="6">
        <v>3.4658265226641172</v>
      </c>
      <c r="C226" s="6">
        <v>3.9042111028772197</v>
      </c>
      <c r="D226" s="6"/>
      <c r="E226" s="6"/>
      <c r="F226" s="6"/>
      <c r="G226" s="6"/>
      <c r="M226" s="35" t="s">
        <v>642</v>
      </c>
      <c r="N226" s="6">
        <v>-0.3266572563564466</v>
      </c>
      <c r="O226" s="6">
        <v>-0.50881755512069493</v>
      </c>
      <c r="P226" s="6"/>
    </row>
    <row r="227" spans="2:16" x14ac:dyDescent="0.35">
      <c r="B227" s="6">
        <v>3.4670364119723684</v>
      </c>
      <c r="C227" s="6">
        <v>3.2408232877243259</v>
      </c>
      <c r="D227" s="6"/>
      <c r="E227" s="6"/>
      <c r="F227" s="6"/>
      <c r="G227" s="6"/>
      <c r="M227" s="35" t="s">
        <v>643</v>
      </c>
      <c r="N227" s="6">
        <v>-0.31740365734714021</v>
      </c>
      <c r="O227" s="6">
        <v>-0.25134423129661326</v>
      </c>
      <c r="P227" s="6">
        <v>9.3158182593110581E-2</v>
      </c>
    </row>
    <row r="228" spans="2:16" x14ac:dyDescent="0.35">
      <c r="B228" s="6">
        <v>3.4283989149014316</v>
      </c>
      <c r="C228" s="6">
        <v>4.2466519742745401</v>
      </c>
      <c r="D228" s="6"/>
      <c r="E228" s="6"/>
      <c r="F228" s="6"/>
      <c r="G228" s="6"/>
      <c r="M228" s="35" t="s">
        <v>644</v>
      </c>
      <c r="N228" s="6">
        <v>-0.34568281774360055</v>
      </c>
      <c r="O228" s="6">
        <v>-0.5183127988465176</v>
      </c>
      <c r="P228" s="6"/>
    </row>
    <row r="229" spans="2:16" x14ac:dyDescent="0.35">
      <c r="B229" s="6">
        <v>9.7372131116638236</v>
      </c>
      <c r="C229" s="6">
        <v>6.1177827408193997</v>
      </c>
      <c r="D229" s="6"/>
      <c r="E229" s="6"/>
      <c r="F229" s="6"/>
      <c r="G229" s="6"/>
      <c r="M229" s="35" t="s">
        <v>645</v>
      </c>
      <c r="N229" s="6">
        <v>-0.3876754742993892</v>
      </c>
      <c r="O229" s="6">
        <v>-0.3644641964744792</v>
      </c>
      <c r="P229" s="6"/>
    </row>
    <row r="230" spans="2:16" x14ac:dyDescent="0.35">
      <c r="B230" s="6">
        <v>3.4782577248657631</v>
      </c>
      <c r="C230" s="6">
        <v>6.1423649985595574</v>
      </c>
      <c r="D230" s="6"/>
      <c r="E230" s="6"/>
      <c r="F230" s="6"/>
      <c r="G230" s="6"/>
      <c r="M230" s="35" t="s">
        <v>646</v>
      </c>
      <c r="N230" s="6">
        <v>-0.40167983765221987</v>
      </c>
      <c r="O230" s="6">
        <v>-0.44330397465761273</v>
      </c>
      <c r="P230" s="6">
        <v>4.6447772286157415E-2</v>
      </c>
    </row>
    <row r="231" spans="2:16" x14ac:dyDescent="0.35">
      <c r="B231" s="6">
        <v>4.2943777560126684</v>
      </c>
      <c r="C231" s="6">
        <v>4.4364806553060854</v>
      </c>
      <c r="D231" s="6"/>
      <c r="E231" s="6"/>
      <c r="F231" s="6"/>
      <c r="G231" s="6"/>
      <c r="M231" s="35" t="s">
        <v>647</v>
      </c>
      <c r="N231" s="6">
        <v>-0.42874655164759223</v>
      </c>
      <c r="O231" s="6">
        <v>-0.39676369467790684</v>
      </c>
      <c r="P231" s="6"/>
    </row>
    <row r="232" spans="2:16" x14ac:dyDescent="0.35">
      <c r="B232" s="6">
        <v>5.1146273668126074</v>
      </c>
      <c r="C232" s="6">
        <v>3.2145313749840421</v>
      </c>
      <c r="D232" s="6"/>
      <c r="E232" s="6"/>
      <c r="F232" s="6"/>
      <c r="G232" s="6"/>
      <c r="M232" s="35" t="s">
        <v>648</v>
      </c>
      <c r="N232" s="6">
        <v>-0.37552810021253635</v>
      </c>
      <c r="O232" s="6">
        <v>-0.35242540471441258</v>
      </c>
      <c r="P232" s="6"/>
    </row>
    <row r="233" spans="2:16" x14ac:dyDescent="0.35">
      <c r="B233" s="6">
        <v>6.4542094940254868</v>
      </c>
      <c r="C233" s="6">
        <v>4.8246632430590575</v>
      </c>
      <c r="D233" s="6"/>
      <c r="E233" s="6"/>
      <c r="F233" s="6"/>
      <c r="G233" s="6"/>
      <c r="M233" s="35" t="s">
        <v>649</v>
      </c>
      <c r="N233" s="6">
        <v>-0.4450029356053537</v>
      </c>
      <c r="O233" s="6">
        <v>-0.41967910166328692</v>
      </c>
      <c r="P233" s="6">
        <v>3.193653295769644E-2</v>
      </c>
    </row>
    <row r="234" spans="2:16" x14ac:dyDescent="0.35">
      <c r="B234" s="6">
        <v>6.427866089804013</v>
      </c>
      <c r="C234" s="6">
        <v>3.7791429397457277</v>
      </c>
      <c r="D234" s="6"/>
      <c r="E234" s="6"/>
      <c r="F234" s="6"/>
      <c r="G234" s="6"/>
      <c r="M234" s="35" t="s">
        <v>650</v>
      </c>
      <c r="N234" s="6">
        <v>-0.45834217447548753</v>
      </c>
      <c r="O234" s="6">
        <v>-0.31342474945171395</v>
      </c>
      <c r="P234" s="6"/>
    </row>
    <row r="235" spans="2:16" x14ac:dyDescent="0.35">
      <c r="B235" s="6">
        <v>5.2767675630807753</v>
      </c>
      <c r="C235" s="6">
        <v>7.326707423726031</v>
      </c>
      <c r="D235" s="6"/>
      <c r="E235" s="6"/>
      <c r="F235" s="6"/>
      <c r="G235" s="6"/>
      <c r="M235" s="35" t="s">
        <v>399</v>
      </c>
      <c r="N235" s="6">
        <v>-0.50185221401087343</v>
      </c>
      <c r="O235" s="6">
        <v>-0.42550666092812212</v>
      </c>
      <c r="P235" s="6"/>
    </row>
    <row r="236" spans="2:16" x14ac:dyDescent="0.35">
      <c r="B236" s="6">
        <v>5.4160619642871444</v>
      </c>
      <c r="C236" s="6">
        <v>5.4167624429539263</v>
      </c>
      <c r="D236" s="6"/>
      <c r="E236" s="6"/>
      <c r="F236" s="6"/>
      <c r="G236" s="6"/>
      <c r="M236" s="35" t="s">
        <v>400</v>
      </c>
      <c r="N236" s="6">
        <v>-0.49851447239041452</v>
      </c>
      <c r="O236" s="6">
        <v>-0.29324816099170187</v>
      </c>
      <c r="P236" s="6">
        <v>3.1288429306768006E-2</v>
      </c>
    </row>
    <row r="237" spans="2:16" x14ac:dyDescent="0.35">
      <c r="B237" s="6">
        <v>5.0314991623675809</v>
      </c>
      <c r="C237" s="6">
        <v>5.6452126617013043</v>
      </c>
      <c r="D237" s="6"/>
      <c r="E237" s="6"/>
      <c r="F237" s="6"/>
      <c r="G237" s="6"/>
      <c r="M237" s="35" t="s">
        <v>401</v>
      </c>
      <c r="N237" s="6">
        <v>-0.43385601949796887</v>
      </c>
      <c r="O237" s="6">
        <v>-0.35166235049722261</v>
      </c>
      <c r="P237" s="6"/>
    </row>
    <row r="238" spans="2:16" x14ac:dyDescent="0.35">
      <c r="B238" s="6">
        <v>-5.1722920555375413</v>
      </c>
      <c r="C238" s="6">
        <v>2.5949585054783064</v>
      </c>
      <c r="D238" s="6"/>
      <c r="E238" s="6"/>
      <c r="F238" s="6"/>
      <c r="G238" s="6"/>
      <c r="M238" s="35" t="s">
        <v>402</v>
      </c>
      <c r="N238" s="6">
        <v>-0.52422370183255562</v>
      </c>
      <c r="O238" s="6">
        <v>-0.48075519221226976</v>
      </c>
      <c r="P238" s="6"/>
    </row>
    <row r="239" spans="2:16" x14ac:dyDescent="0.35">
      <c r="B239" s="6">
        <v>6.0276172984228715</v>
      </c>
      <c r="C239" s="6">
        <v>4.8948780603583764</v>
      </c>
      <c r="D239" s="6"/>
      <c r="E239" s="6"/>
      <c r="F239" s="6"/>
      <c r="G239" s="6"/>
      <c r="M239" s="35" t="s">
        <v>403</v>
      </c>
      <c r="N239" s="6">
        <v>-0.50859444719941482</v>
      </c>
      <c r="O239" s="6">
        <v>-0.3959230249988489</v>
      </c>
      <c r="P239" s="6">
        <v>6.9265799025326577E-2</v>
      </c>
    </row>
    <row r="240" spans="2:16" x14ac:dyDescent="0.35">
      <c r="B240" s="6">
        <v>6.4833066034111875</v>
      </c>
      <c r="C240" s="6">
        <v>3.6641881022442924</v>
      </c>
      <c r="D240" s="6"/>
      <c r="E240" s="6"/>
      <c r="F240" s="6"/>
      <c r="G240" s="6"/>
      <c r="M240" s="35" t="s">
        <v>404</v>
      </c>
      <c r="N240" s="6">
        <v>-0.49977920415276406</v>
      </c>
      <c r="O240" s="6">
        <v>-0.46955029979056512</v>
      </c>
      <c r="P240" s="6"/>
    </row>
    <row r="241" spans="2:16" x14ac:dyDescent="0.35">
      <c r="B241" s="6">
        <v>2.9952713065996006</v>
      </c>
      <c r="C241" s="6">
        <v>4.0696477905577177</v>
      </c>
      <c r="D241" s="6"/>
      <c r="E241" s="6"/>
      <c r="F241" s="6"/>
      <c r="G241" s="6"/>
      <c r="M241" s="35" t="s">
        <v>405</v>
      </c>
      <c r="N241" s="6">
        <v>-0.50972954223904665</v>
      </c>
      <c r="O241" s="6">
        <v>-0.34466503413904293</v>
      </c>
      <c r="P241" s="6"/>
    </row>
    <row r="242" spans="2:16" x14ac:dyDescent="0.35">
      <c r="B242" s="6">
        <v>4.1071562460834876</v>
      </c>
      <c r="C242" s="6">
        <v>4.548505271400205</v>
      </c>
      <c r="D242" s="6"/>
      <c r="E242" s="6"/>
      <c r="F242" s="6"/>
      <c r="G242" s="6"/>
      <c r="M242" s="35" t="s">
        <v>406</v>
      </c>
      <c r="N242" s="6">
        <v>-0.50639562247707604</v>
      </c>
      <c r="O242" s="6">
        <v>-0.56925620839035351</v>
      </c>
      <c r="P242" s="6">
        <v>0.12377288436251692</v>
      </c>
    </row>
    <row r="243" spans="2:16" x14ac:dyDescent="0.35">
      <c r="B243" s="6">
        <v>4.8706082858850586</v>
      </c>
      <c r="C243" s="6">
        <v>3.3302636430854626</v>
      </c>
      <c r="D243" s="6"/>
      <c r="E243" s="6"/>
      <c r="F243" s="6"/>
      <c r="G243" s="6"/>
      <c r="M243" s="35" t="s">
        <v>407</v>
      </c>
      <c r="N243" s="6">
        <v>-0.49115860154289182</v>
      </c>
      <c r="O243" s="6">
        <v>-0.35382003575852383</v>
      </c>
      <c r="P243" s="6"/>
    </row>
    <row r="244" spans="2:16" x14ac:dyDescent="0.35">
      <c r="B244" s="6">
        <v>-0.22341994427784728</v>
      </c>
      <c r="C244" s="6">
        <v>4.4584456226800517</v>
      </c>
      <c r="D244" s="6"/>
      <c r="E244" s="6"/>
      <c r="F244" s="6"/>
      <c r="G244" s="6"/>
      <c r="M244" s="35" t="s">
        <v>408</v>
      </c>
      <c r="N244" s="6">
        <v>-0.59976468509628511</v>
      </c>
      <c r="O244" s="6">
        <v>-0.35934103116627858</v>
      </c>
      <c r="P244" s="6"/>
    </row>
    <row r="245" spans="2:16" x14ac:dyDescent="0.35">
      <c r="B245" s="6">
        <v>1.7631268648505616</v>
      </c>
      <c r="C245" s="6">
        <v>0.25471731511310658</v>
      </c>
      <c r="D245" s="6"/>
      <c r="E245" s="6"/>
      <c r="F245" s="6"/>
      <c r="G245" s="6"/>
      <c r="M245" s="35" t="s">
        <v>409</v>
      </c>
      <c r="N245" s="6">
        <v>-0.57090491201863836</v>
      </c>
      <c r="O245" s="6">
        <v>-0.3594542742451407</v>
      </c>
      <c r="P245" s="6">
        <v>0.19153236907999133</v>
      </c>
    </row>
    <row r="246" spans="2:16" x14ac:dyDescent="0.35">
      <c r="B246" s="6">
        <v>5.6827455462383991</v>
      </c>
      <c r="C246" s="6">
        <v>4.9974487048425109</v>
      </c>
      <c r="D246" s="6"/>
      <c r="E246" s="6"/>
      <c r="F246" s="6"/>
      <c r="G246" s="6"/>
      <c r="M246" s="35" t="s">
        <v>410</v>
      </c>
      <c r="N246" s="6">
        <v>-0.54380965419864347</v>
      </c>
      <c r="O246" s="6">
        <v>-0.28490549118986419</v>
      </c>
      <c r="P246" s="6"/>
    </row>
    <row r="247" spans="2:16" x14ac:dyDescent="0.35">
      <c r="B247" s="6">
        <v>4.2289669309333089</v>
      </c>
      <c r="C247" s="6">
        <v>3.0713816677274464</v>
      </c>
      <c r="D247" s="6"/>
      <c r="E247" s="6"/>
      <c r="F247" s="6"/>
      <c r="G247" s="6"/>
      <c r="M247" s="35" t="s">
        <v>411</v>
      </c>
      <c r="N247" s="6">
        <v>-0.54120056573941522</v>
      </c>
      <c r="O247" s="6">
        <v>-0.28127693718091124</v>
      </c>
      <c r="P247" s="6"/>
    </row>
    <row r="248" spans="2:16" x14ac:dyDescent="0.35">
      <c r="B248" s="6">
        <v>3.5651282198382095</v>
      </c>
      <c r="C248" s="6">
        <v>3.8291145177775876</v>
      </c>
      <c r="D248" s="6"/>
      <c r="E248" s="6"/>
      <c r="F248" s="6"/>
      <c r="G248" s="6"/>
      <c r="M248" s="35" t="s">
        <v>412</v>
      </c>
      <c r="N248" s="6">
        <v>-0.56002012176109328</v>
      </c>
      <c r="O248" s="6">
        <v>-0.36126861136686306</v>
      </c>
      <c r="P248" s="6">
        <v>0.23276759479488396</v>
      </c>
    </row>
    <row r="249" spans="2:16" x14ac:dyDescent="0.35">
      <c r="D249" s="6"/>
      <c r="E249" s="6"/>
      <c r="F249" s="6"/>
      <c r="G249" s="6"/>
      <c r="M249" s="35" t="s">
        <v>413</v>
      </c>
      <c r="N249" s="6">
        <v>-0.47420215151310741</v>
      </c>
      <c r="O249" s="6">
        <v>-0.53722228877324008</v>
      </c>
      <c r="P249" s="6"/>
    </row>
    <row r="250" spans="2:16" x14ac:dyDescent="0.35">
      <c r="D250" s="6"/>
      <c r="E250" s="6"/>
      <c r="F250" s="6"/>
      <c r="G250" s="6"/>
      <c r="M250" s="35" t="s">
        <v>414</v>
      </c>
      <c r="N250" s="6">
        <v>-0.52161891462834875</v>
      </c>
      <c r="O250" s="6">
        <v>-0.93889323450580964</v>
      </c>
      <c r="P250" s="6"/>
    </row>
    <row r="251" spans="2:16" x14ac:dyDescent="0.35">
      <c r="D251" s="6"/>
      <c r="E251" s="6"/>
      <c r="F251" s="6"/>
      <c r="G251" s="6"/>
      <c r="M251" s="35" t="s">
        <v>415</v>
      </c>
      <c r="N251" s="6">
        <v>-0.22005181419341094</v>
      </c>
      <c r="O251" s="6">
        <v>-1.047012765010144</v>
      </c>
      <c r="P251" s="6">
        <v>0.33187874357116598</v>
      </c>
    </row>
    <row r="252" spans="2:16" x14ac:dyDescent="0.35">
      <c r="D252" s="6"/>
      <c r="E252" s="6"/>
      <c r="F252" s="6"/>
      <c r="G252" s="6"/>
      <c r="M252" s="35" t="s">
        <v>416</v>
      </c>
      <c r="N252" s="6">
        <v>0.46650617778506243</v>
      </c>
      <c r="O252" s="6">
        <v>-1.309096263198726</v>
      </c>
      <c r="P252" s="6"/>
    </row>
    <row r="253" spans="2:16" x14ac:dyDescent="0.35">
      <c r="D253" s="6"/>
      <c r="E253" s="6"/>
      <c r="F253" s="6"/>
      <c r="G253" s="6"/>
      <c r="M253" s="35" t="s">
        <v>417</v>
      </c>
      <c r="N253" s="6">
        <v>0.72502523076165748</v>
      </c>
      <c r="O253" s="6">
        <v>-1.2310871355101864</v>
      </c>
      <c r="P253" s="6"/>
    </row>
    <row r="254" spans="2:16" x14ac:dyDescent="0.35">
      <c r="D254" s="6"/>
      <c r="E254" s="6"/>
      <c r="F254" s="6"/>
      <c r="G254" s="6"/>
      <c r="M254" s="35" t="s">
        <v>418</v>
      </c>
      <c r="N254" s="6">
        <v>0.67259658122249544</v>
      </c>
      <c r="O254" s="6">
        <v>-1.1261118497650309</v>
      </c>
      <c r="P254" s="6">
        <v>0.83618287721950435</v>
      </c>
    </row>
    <row r="255" spans="2:16" x14ac:dyDescent="0.35">
      <c r="D255" s="6"/>
      <c r="E255" s="6"/>
      <c r="F255" s="6"/>
      <c r="G255" s="6"/>
      <c r="M255" s="35" t="s">
        <v>419</v>
      </c>
      <c r="N255" s="6">
        <v>0.78328956565858754</v>
      </c>
      <c r="O255" s="6">
        <v>-1.0984577954393608</v>
      </c>
      <c r="P255" s="6"/>
    </row>
    <row r="256" spans="2:16" x14ac:dyDescent="0.35">
      <c r="D256" s="6"/>
      <c r="E256" s="6"/>
      <c r="F256" s="6"/>
      <c r="G256" s="6"/>
      <c r="M256" s="35" t="s">
        <v>420</v>
      </c>
      <c r="N256" s="6">
        <v>0.57749355256041712</v>
      </c>
      <c r="O256" s="6">
        <v>-1.2241096266069715</v>
      </c>
      <c r="P256" s="6"/>
    </row>
    <row r="257" spans="4:16" x14ac:dyDescent="0.35">
      <c r="D257" s="6"/>
      <c r="E257" s="6"/>
      <c r="F257" s="6"/>
      <c r="G257" s="6"/>
      <c r="M257" s="35" t="s">
        <v>421</v>
      </c>
      <c r="N257" s="6">
        <v>0.62086817451757947</v>
      </c>
      <c r="O257" s="6">
        <v>-1.1154456113749156</v>
      </c>
      <c r="P257" s="6">
        <v>1.0281110034775875</v>
      </c>
    </row>
    <row r="258" spans="4:16" x14ac:dyDescent="0.35">
      <c r="D258" s="6"/>
      <c r="E258" s="6"/>
      <c r="F258" s="6"/>
      <c r="G258" s="6"/>
      <c r="M258" s="35" t="s">
        <v>422</v>
      </c>
      <c r="N258" s="6">
        <v>0.68529770061911477</v>
      </c>
      <c r="O258" s="6">
        <v>-1.3020716827762611</v>
      </c>
      <c r="P258" s="6"/>
    </row>
    <row r="259" spans="4:16" x14ac:dyDescent="0.35">
      <c r="D259" s="6"/>
      <c r="E259" s="6"/>
      <c r="F259" s="6"/>
      <c r="G259" s="6"/>
      <c r="M259" s="35" t="s">
        <v>423</v>
      </c>
      <c r="N259" s="6">
        <v>0.66666681835990149</v>
      </c>
      <c r="O259" s="6">
        <v>-0.94383884655756622</v>
      </c>
      <c r="P259" s="6"/>
    </row>
    <row r="260" spans="4:16" x14ac:dyDescent="0.35">
      <c r="D260" s="6"/>
      <c r="E260" s="6"/>
      <c r="F260" s="6"/>
      <c r="G260" s="6"/>
      <c r="M260" s="35" t="s">
        <v>424</v>
      </c>
      <c r="N260" s="6">
        <v>0.80589333740122127</v>
      </c>
      <c r="O260" s="6">
        <v>-0.99090113178882011</v>
      </c>
      <c r="P260" s="6">
        <v>1.1412843180075249</v>
      </c>
    </row>
    <row r="261" spans="4:16" x14ac:dyDescent="0.35">
      <c r="M261" s="35"/>
    </row>
    <row r="262" spans="4:16" x14ac:dyDescent="0.35">
      <c r="M262" s="35"/>
    </row>
    <row r="263" spans="4:16" x14ac:dyDescent="0.35">
      <c r="M263" s="35"/>
    </row>
  </sheetData>
  <mergeCells count="7">
    <mergeCell ref="J6:K6"/>
    <mergeCell ref="J8:K8"/>
    <mergeCell ref="N8:P8"/>
    <mergeCell ref="B8:C8"/>
    <mergeCell ref="F8:G8"/>
    <mergeCell ref="B6:G6"/>
    <mergeCell ref="N6:P6"/>
  </mergeCells>
  <pageMargins left="0.75" right="0.75" top="1" bottom="1" header="0.5" footer="0.5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49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9.109375" style="101"/>
    <col min="2" max="2" width="27.88671875" style="101" bestFit="1" customWidth="1"/>
    <col min="3" max="6" width="15.33203125" style="101" customWidth="1"/>
    <col min="7" max="7" width="10.109375" style="101" customWidth="1"/>
    <col min="8" max="9" width="16.44140625" style="101" customWidth="1"/>
    <col min="10" max="10" width="26.33203125" style="101" customWidth="1"/>
    <col min="11" max="11" width="3.6640625" style="101" bestFit="1" customWidth="1"/>
    <col min="12" max="13" width="16.6640625" style="101" customWidth="1"/>
    <col min="14" max="16384" width="9.109375" style="101"/>
  </cols>
  <sheetData>
    <row r="1" spans="1:13" ht="20.399999999999999" x14ac:dyDescent="0.45">
      <c r="A1" s="49" t="s">
        <v>249</v>
      </c>
    </row>
    <row r="2" spans="1:13" ht="16.8" x14ac:dyDescent="0.4">
      <c r="A2" s="121"/>
    </row>
    <row r="3" spans="1:13" x14ac:dyDescent="0.35">
      <c r="A3" s="51" t="s">
        <v>250</v>
      </c>
    </row>
    <row r="6" spans="1:13" ht="27.6" customHeight="1" x14ac:dyDescent="0.35">
      <c r="C6" s="149" t="s">
        <v>316</v>
      </c>
      <c r="D6" s="149"/>
      <c r="E6" s="149"/>
      <c r="F6" s="92"/>
      <c r="H6" s="149" t="s">
        <v>317</v>
      </c>
      <c r="I6" s="149"/>
      <c r="L6" s="156" t="s">
        <v>701</v>
      </c>
      <c r="M6" s="157"/>
    </row>
    <row r="7" spans="1:13" ht="15" customHeight="1" x14ac:dyDescent="0.35">
      <c r="C7" s="151" t="s">
        <v>251</v>
      </c>
      <c r="D7" s="151" t="s">
        <v>252</v>
      </c>
      <c r="E7" s="151" t="s">
        <v>253</v>
      </c>
      <c r="F7" s="92"/>
      <c r="G7" s="92"/>
      <c r="H7" s="151" t="s">
        <v>254</v>
      </c>
      <c r="I7" s="151" t="s">
        <v>255</v>
      </c>
      <c r="L7" s="151" t="s">
        <v>257</v>
      </c>
      <c r="M7" s="151"/>
    </row>
    <row r="8" spans="1:13" ht="60" customHeight="1" x14ac:dyDescent="0.35">
      <c r="C8" s="149"/>
      <c r="D8" s="149"/>
      <c r="E8" s="149"/>
      <c r="F8" s="92"/>
      <c r="G8" s="92"/>
      <c r="H8" s="149"/>
      <c r="I8" s="149"/>
      <c r="L8" s="90" t="s">
        <v>258</v>
      </c>
      <c r="M8" s="90" t="s">
        <v>259</v>
      </c>
    </row>
    <row r="9" spans="1:13" x14ac:dyDescent="0.35">
      <c r="C9" s="153" t="s">
        <v>73</v>
      </c>
      <c r="D9" s="153"/>
      <c r="E9" s="153"/>
      <c r="F9" s="61"/>
      <c r="G9" s="51"/>
      <c r="H9" s="93" t="s">
        <v>36</v>
      </c>
      <c r="I9" s="93" t="s">
        <v>256</v>
      </c>
      <c r="L9" s="153" t="s">
        <v>73</v>
      </c>
      <c r="M9" s="169"/>
    </row>
    <row r="10" spans="1:13" x14ac:dyDescent="0.35">
      <c r="B10" s="101" t="s">
        <v>699</v>
      </c>
      <c r="C10" s="45">
        <v>-3.6744199999999996</v>
      </c>
      <c r="D10" s="45">
        <v>-7.0584600000000002</v>
      </c>
      <c r="E10" s="45">
        <v>-10.442500000000001</v>
      </c>
      <c r="F10" s="45"/>
      <c r="G10" s="62" t="s">
        <v>37</v>
      </c>
      <c r="H10" s="45">
        <v>11.982139729329379</v>
      </c>
      <c r="I10" s="45">
        <v>-4.5325456232197254</v>
      </c>
      <c r="J10" s="201"/>
      <c r="K10" s="101" t="s">
        <v>28</v>
      </c>
      <c r="L10" s="45">
        <v>5.1056038780417401</v>
      </c>
      <c r="M10" s="45">
        <v>4.5509202148111152</v>
      </c>
    </row>
    <row r="11" spans="1:13" x14ac:dyDescent="0.35">
      <c r="B11" s="101" t="s">
        <v>700</v>
      </c>
      <c r="C11" s="45">
        <v>1.0542</v>
      </c>
      <c r="D11" s="45">
        <v>2.1190699999999998</v>
      </c>
      <c r="E11" s="45">
        <v>3.1839300000000001</v>
      </c>
      <c r="F11" s="45"/>
      <c r="G11" s="62" t="s">
        <v>975</v>
      </c>
      <c r="H11" s="45">
        <v>14.17571149879689</v>
      </c>
      <c r="I11" s="45">
        <v>-6.473442889903513</v>
      </c>
      <c r="J11" s="201"/>
      <c r="K11" s="101" t="s">
        <v>30</v>
      </c>
      <c r="L11" s="45">
        <v>3.269307408953015</v>
      </c>
      <c r="M11" s="45">
        <v>1.8647837180415405</v>
      </c>
    </row>
    <row r="12" spans="1:13" x14ac:dyDescent="0.35">
      <c r="G12" s="62" t="s">
        <v>43</v>
      </c>
      <c r="H12" s="45">
        <v>13.312817539077029</v>
      </c>
      <c r="I12" s="45">
        <v>-5.5777321850700279</v>
      </c>
      <c r="K12" s="101" t="s">
        <v>38</v>
      </c>
      <c r="L12" s="45">
        <v>3.1318321552294313</v>
      </c>
      <c r="M12" s="45">
        <v>2.0368396193917677</v>
      </c>
    </row>
    <row r="13" spans="1:13" x14ac:dyDescent="0.35">
      <c r="G13" s="62" t="s">
        <v>41</v>
      </c>
      <c r="H13" s="45">
        <v>12.15876806522008</v>
      </c>
      <c r="I13" s="45">
        <v>-4.4827891355167218</v>
      </c>
      <c r="K13" s="101" t="s">
        <v>41</v>
      </c>
      <c r="L13" s="45">
        <v>2.2105406876005693</v>
      </c>
      <c r="M13" s="45">
        <v>2.2287509075699252</v>
      </c>
    </row>
    <row r="14" spans="1:13" x14ac:dyDescent="0.35">
      <c r="G14" s="62" t="s">
        <v>69</v>
      </c>
      <c r="H14" s="45">
        <v>13.8199067757122</v>
      </c>
      <c r="I14" s="45">
        <v>-2.9101139209213991</v>
      </c>
      <c r="K14" s="101" t="s">
        <v>13</v>
      </c>
      <c r="L14" s="45">
        <v>1.7085768809522097</v>
      </c>
      <c r="M14" s="45">
        <v>0.98385797829355337</v>
      </c>
    </row>
    <row r="15" spans="1:13" x14ac:dyDescent="0.35">
      <c r="G15" s="62" t="s">
        <v>78</v>
      </c>
      <c r="H15" s="45">
        <v>12.332108379131681</v>
      </c>
      <c r="I15" s="45">
        <v>-4.742988152526058</v>
      </c>
      <c r="K15" s="101" t="s">
        <v>37</v>
      </c>
      <c r="L15" s="45">
        <v>1.6263199176597201</v>
      </c>
      <c r="M15" s="45">
        <v>0.59221655729003375</v>
      </c>
    </row>
    <row r="16" spans="1:13" x14ac:dyDescent="0.35">
      <c r="G16" s="62" t="s">
        <v>218</v>
      </c>
      <c r="H16" s="45">
        <v>13.457274932391529</v>
      </c>
      <c r="I16" s="45">
        <v>-7.4584984957106908</v>
      </c>
      <c r="K16" s="101" t="s">
        <v>16</v>
      </c>
      <c r="L16" s="45">
        <v>1.5656770199950716</v>
      </c>
      <c r="M16" s="45">
        <v>0.62076239881569428</v>
      </c>
    </row>
    <row r="17" spans="7:13" x14ac:dyDescent="0.35">
      <c r="G17" s="62" t="s">
        <v>29</v>
      </c>
      <c r="H17" s="45">
        <v>12.918602936694651</v>
      </c>
      <c r="I17" s="45">
        <v>-3.4519285178444852</v>
      </c>
      <c r="K17" s="101" t="s">
        <v>29</v>
      </c>
      <c r="L17" s="45">
        <v>1.0286905994132445</v>
      </c>
      <c r="M17" s="45">
        <v>0.52448453761115887</v>
      </c>
    </row>
    <row r="18" spans="7:13" x14ac:dyDescent="0.35">
      <c r="G18" s="62" t="s">
        <v>217</v>
      </c>
      <c r="H18" s="45">
        <v>14.85389176211957</v>
      </c>
      <c r="I18" s="45">
        <v>-3.8777712805721047</v>
      </c>
      <c r="K18" s="101" t="s">
        <v>21</v>
      </c>
      <c r="L18" s="45">
        <v>0.74447122894908446</v>
      </c>
      <c r="M18" s="45">
        <v>0.53643942273925749</v>
      </c>
    </row>
    <row r="19" spans="7:13" x14ac:dyDescent="0.35">
      <c r="G19" s="62" t="s">
        <v>39</v>
      </c>
      <c r="H19" s="45">
        <v>15.13649138798686</v>
      </c>
      <c r="I19" s="45">
        <v>-8.8567781548796347</v>
      </c>
    </row>
    <row r="20" spans="7:13" x14ac:dyDescent="0.35">
      <c r="G20" s="62" t="s">
        <v>968</v>
      </c>
      <c r="H20" s="45">
        <v>12.1761102055624</v>
      </c>
      <c r="I20" s="45">
        <v>-3.9748226607669532</v>
      </c>
    </row>
    <row r="21" spans="7:13" x14ac:dyDescent="0.35">
      <c r="G21" s="62" t="s">
        <v>30</v>
      </c>
      <c r="H21" s="45">
        <v>12.636177875393001</v>
      </c>
      <c r="I21" s="45">
        <v>-5.8107487882193691</v>
      </c>
    </row>
    <row r="22" spans="7:13" x14ac:dyDescent="0.35">
      <c r="G22" s="62" t="s">
        <v>28</v>
      </c>
      <c r="H22" s="45">
        <v>12.594129099082981</v>
      </c>
      <c r="I22" s="45">
        <v>-8.379350744525059</v>
      </c>
    </row>
    <row r="23" spans="7:13" x14ac:dyDescent="0.35">
      <c r="G23" s="62" t="s">
        <v>969</v>
      </c>
      <c r="H23" s="45">
        <v>16.014658465823029</v>
      </c>
      <c r="I23" s="45">
        <v>-8.8682626170458079</v>
      </c>
    </row>
    <row r="24" spans="7:13" x14ac:dyDescent="0.35">
      <c r="G24" s="62" t="s">
        <v>219</v>
      </c>
      <c r="H24" s="45">
        <v>14.179281463200329</v>
      </c>
      <c r="I24" s="45">
        <v>-7.3717172987945609</v>
      </c>
    </row>
    <row r="25" spans="7:13" x14ac:dyDescent="0.35">
      <c r="G25" s="62" t="s">
        <v>970</v>
      </c>
      <c r="H25" s="45">
        <v>8.0032891397378201</v>
      </c>
      <c r="I25" s="45">
        <v>-5.5860217960643448</v>
      </c>
    </row>
    <row r="26" spans="7:13" x14ac:dyDescent="0.35">
      <c r="G26" s="62" t="s">
        <v>38</v>
      </c>
      <c r="H26" s="45">
        <v>14.4808677748393</v>
      </c>
      <c r="I26" s="45">
        <v>-5.0602918336865326</v>
      </c>
    </row>
    <row r="27" spans="7:13" x14ac:dyDescent="0.35">
      <c r="G27" s="62" t="s">
        <v>13</v>
      </c>
      <c r="H27" s="45">
        <v>16.40300719662951</v>
      </c>
      <c r="I27" s="45">
        <v>-3.8500595939960771</v>
      </c>
    </row>
    <row r="28" spans="7:13" x14ac:dyDescent="0.35">
      <c r="G28" s="62" t="s">
        <v>20</v>
      </c>
      <c r="H28" s="45">
        <v>18.090392412139991</v>
      </c>
      <c r="I28" s="45">
        <v>-7.9292342501642175</v>
      </c>
    </row>
    <row r="29" spans="7:13" x14ac:dyDescent="0.35">
      <c r="G29" s="62" t="s">
        <v>42</v>
      </c>
      <c r="H29" s="45">
        <v>14.00472515213902</v>
      </c>
      <c r="I29" s="45">
        <v>-4.3569659620191317</v>
      </c>
    </row>
    <row r="30" spans="7:13" x14ac:dyDescent="0.35">
      <c r="G30" s="62" t="s">
        <v>155</v>
      </c>
      <c r="H30" s="45">
        <v>10.906139911651911</v>
      </c>
      <c r="I30" s="45">
        <v>-4.1806260643563906</v>
      </c>
    </row>
    <row r="31" spans="7:13" x14ac:dyDescent="0.35">
      <c r="G31" s="62" t="s">
        <v>157</v>
      </c>
      <c r="H31" s="45">
        <v>13.536141524352869</v>
      </c>
      <c r="I31" s="45">
        <v>-4.5847444566400304</v>
      </c>
    </row>
    <row r="32" spans="7:13" x14ac:dyDescent="0.35">
      <c r="G32" s="62" t="s">
        <v>44</v>
      </c>
      <c r="H32" s="45">
        <v>17.80171957482726</v>
      </c>
      <c r="I32" s="45">
        <v>-5.7058611548658558</v>
      </c>
    </row>
    <row r="33" spans="7:9" x14ac:dyDescent="0.35">
      <c r="G33" s="62" t="s">
        <v>156</v>
      </c>
      <c r="H33" s="45">
        <v>14.124308950158349</v>
      </c>
      <c r="I33" s="45">
        <v>-7.4373155866533498</v>
      </c>
    </row>
    <row r="34" spans="7:9" x14ac:dyDescent="0.35">
      <c r="G34" s="62" t="s">
        <v>40</v>
      </c>
      <c r="H34" s="45">
        <v>13.52243036828831</v>
      </c>
      <c r="I34" s="45">
        <v>-3.4593874826849746</v>
      </c>
    </row>
    <row r="35" spans="7:9" x14ac:dyDescent="0.35">
      <c r="G35" s="62" t="s">
        <v>32</v>
      </c>
      <c r="H35" s="45">
        <v>17.918601120964212</v>
      </c>
      <c r="I35" s="45">
        <v>-1.7596427574987903</v>
      </c>
    </row>
    <row r="36" spans="7:9" x14ac:dyDescent="0.35">
      <c r="G36" s="62" t="s">
        <v>16</v>
      </c>
      <c r="H36" s="45">
        <v>10.95798355240753</v>
      </c>
      <c r="I36" s="45">
        <v>-3.4326016130150867</v>
      </c>
    </row>
    <row r="37" spans="7:9" x14ac:dyDescent="0.35">
      <c r="G37" s="62" t="s">
        <v>19</v>
      </c>
      <c r="H37" s="45">
        <v>15.08358</v>
      </c>
      <c r="I37" s="45">
        <v>-5.9775781349817168</v>
      </c>
    </row>
    <row r="38" spans="7:9" x14ac:dyDescent="0.35">
      <c r="G38" s="62" t="s">
        <v>220</v>
      </c>
      <c r="H38" s="45">
        <v>16.559480000000001</v>
      </c>
      <c r="I38" s="45">
        <v>-8.5343983157675218</v>
      </c>
    </row>
    <row r="39" spans="7:9" x14ac:dyDescent="0.35">
      <c r="G39" s="62" t="s">
        <v>86</v>
      </c>
      <c r="H39" s="45">
        <v>17.52637</v>
      </c>
      <c r="I39" s="45">
        <v>-7.5991172847194335</v>
      </c>
    </row>
    <row r="40" spans="7:9" x14ac:dyDescent="0.35">
      <c r="G40" s="62" t="s">
        <v>971</v>
      </c>
      <c r="H40" s="45">
        <v>13.475899999999999</v>
      </c>
      <c r="I40" s="45">
        <v>-6.6417174082298143</v>
      </c>
    </row>
    <row r="41" spans="7:9" x14ac:dyDescent="0.35">
      <c r="G41" s="62" t="s">
        <v>31</v>
      </c>
      <c r="H41" s="45">
        <v>13.67902</v>
      </c>
      <c r="I41" s="45">
        <v>-11</v>
      </c>
    </row>
    <row r="42" spans="7:9" x14ac:dyDescent="0.35">
      <c r="G42" s="62" t="s">
        <v>22</v>
      </c>
      <c r="H42" s="45">
        <v>16.27393</v>
      </c>
      <c r="I42" s="45">
        <v>-2.2405741143685836</v>
      </c>
    </row>
    <row r="43" spans="7:9" x14ac:dyDescent="0.35">
      <c r="G43" s="62" t="s">
        <v>89</v>
      </c>
      <c r="H43" s="45">
        <v>18.73161</v>
      </c>
      <c r="I43" s="45">
        <v>-7.6339865254930803</v>
      </c>
    </row>
    <row r="44" spans="7:9" x14ac:dyDescent="0.35">
      <c r="G44" s="62" t="s">
        <v>972</v>
      </c>
      <c r="H44" s="45">
        <v>20.04119</v>
      </c>
      <c r="I44" s="45">
        <v>-9.4489771323133915</v>
      </c>
    </row>
    <row r="45" spans="7:9" x14ac:dyDescent="0.35">
      <c r="G45" s="62" t="s">
        <v>973</v>
      </c>
      <c r="H45" s="45">
        <v>17.215869999999999</v>
      </c>
      <c r="I45" s="45">
        <v>-14.457202422851466</v>
      </c>
    </row>
    <row r="46" spans="7:9" x14ac:dyDescent="0.35">
      <c r="G46" s="62" t="s">
        <v>974</v>
      </c>
      <c r="H46" s="45">
        <v>23.79881</v>
      </c>
      <c r="I46" s="45">
        <v>-6.9329364938461602</v>
      </c>
    </row>
    <row r="47" spans="7:9" x14ac:dyDescent="0.35">
      <c r="G47" s="62" t="s">
        <v>90</v>
      </c>
      <c r="H47" s="45">
        <v>23.140070000000001</v>
      </c>
      <c r="I47" s="45">
        <v>-8.2613946866076517</v>
      </c>
    </row>
    <row r="48" spans="7:9" x14ac:dyDescent="0.35">
      <c r="G48" s="62" t="s">
        <v>68</v>
      </c>
      <c r="H48" s="45">
        <v>28.71123</v>
      </c>
      <c r="I48" s="45">
        <v>-3.693499441105633</v>
      </c>
    </row>
    <row r="49" spans="7:9" x14ac:dyDescent="0.35">
      <c r="G49" s="62" t="s">
        <v>91</v>
      </c>
      <c r="H49" s="45">
        <v>30.372630000000001</v>
      </c>
      <c r="I49" s="45">
        <v>-3.8690865864761164</v>
      </c>
    </row>
  </sheetData>
  <mergeCells count="12">
    <mergeCell ref="J10:J11"/>
    <mergeCell ref="L9:M9"/>
    <mergeCell ref="H7:H8"/>
    <mergeCell ref="I7:I8"/>
    <mergeCell ref="C7:C8"/>
    <mergeCell ref="D7:D8"/>
    <mergeCell ref="C9:E9"/>
    <mergeCell ref="C6:E6"/>
    <mergeCell ref="E7:E8"/>
    <mergeCell ref="L6:M6"/>
    <mergeCell ref="L7:M7"/>
    <mergeCell ref="H6:I6"/>
  </mergeCells>
  <pageMargins left="0.75" right="0.75" top="1" bottom="1" header="0.5" footer="0.5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12"/>
  <sheetViews>
    <sheetView workbookViewId="0">
      <pane ySplit="8" topLeftCell="A9" activePane="bottomLeft" state="frozen"/>
      <selection pane="bottomLeft"/>
    </sheetView>
  </sheetViews>
  <sheetFormatPr defaultRowHeight="15" x14ac:dyDescent="0.35"/>
  <cols>
    <col min="2" max="16" width="10.109375" customWidth="1"/>
  </cols>
  <sheetData>
    <row r="1" spans="1:16" ht="20.399999999999999" x14ac:dyDescent="0.45">
      <c r="A1" s="2" t="s">
        <v>260</v>
      </c>
    </row>
    <row r="2" spans="1:16" ht="16.8" x14ac:dyDescent="0.4">
      <c r="A2" s="9" t="s">
        <v>261</v>
      </c>
    </row>
    <row r="3" spans="1:16" x14ac:dyDescent="0.35">
      <c r="A3" s="1" t="s">
        <v>262</v>
      </c>
    </row>
    <row r="6" spans="1:16" ht="15" customHeight="1" x14ac:dyDescent="0.35">
      <c r="C6" s="141" t="s">
        <v>318</v>
      </c>
      <c r="D6" s="142"/>
      <c r="G6" s="134" t="s">
        <v>949</v>
      </c>
      <c r="H6" s="134"/>
      <c r="I6" s="134"/>
      <c r="J6" s="134"/>
      <c r="M6" s="141" t="s">
        <v>319</v>
      </c>
      <c r="N6" s="142"/>
      <c r="O6" s="142"/>
      <c r="P6" s="142"/>
    </row>
    <row r="7" spans="1:16" x14ac:dyDescent="0.35">
      <c r="C7" s="139" t="s">
        <v>263</v>
      </c>
      <c r="D7" s="139"/>
      <c r="G7" s="186" t="s">
        <v>950</v>
      </c>
      <c r="H7" s="186"/>
      <c r="I7" s="186"/>
      <c r="J7" s="186"/>
      <c r="M7" s="186" t="s">
        <v>950</v>
      </c>
      <c r="N7" s="186"/>
      <c r="O7" s="186"/>
      <c r="P7" s="186"/>
    </row>
    <row r="8" spans="1:16" ht="45" x14ac:dyDescent="0.35">
      <c r="C8" s="30" t="s">
        <v>216</v>
      </c>
      <c r="D8" s="38" t="s">
        <v>264</v>
      </c>
      <c r="G8" s="5" t="s">
        <v>265</v>
      </c>
      <c r="H8" s="85" t="s">
        <v>1006</v>
      </c>
      <c r="I8" s="134" t="s">
        <v>266</v>
      </c>
      <c r="J8" s="134"/>
      <c r="M8" s="30" t="s">
        <v>265</v>
      </c>
      <c r="N8" s="85" t="s">
        <v>1006</v>
      </c>
      <c r="O8" s="134" t="s">
        <v>266</v>
      </c>
      <c r="P8" s="134"/>
    </row>
    <row r="9" spans="1:16" x14ac:dyDescent="0.35">
      <c r="B9" s="35" t="s">
        <v>702</v>
      </c>
      <c r="C9" s="6">
        <v>9.8244929963085703E-2</v>
      </c>
      <c r="D9" s="6"/>
      <c r="F9" s="35">
        <v>2002</v>
      </c>
      <c r="G9" s="6">
        <v>0.33847907185554504</v>
      </c>
      <c r="H9" s="6"/>
      <c r="I9" s="6"/>
      <c r="J9" s="6"/>
      <c r="L9" s="35">
        <v>2002</v>
      </c>
      <c r="M9" s="6">
        <v>1.2258113622665405</v>
      </c>
      <c r="N9" s="6"/>
      <c r="O9" s="6"/>
      <c r="P9" s="6"/>
    </row>
    <row r="10" spans="1:16" x14ac:dyDescent="0.35">
      <c r="B10" s="35" t="s">
        <v>722</v>
      </c>
      <c r="C10" s="6">
        <v>0.12479824868035086</v>
      </c>
      <c r="D10" s="6"/>
      <c r="F10" s="35">
        <v>2003</v>
      </c>
      <c r="G10" s="6">
        <v>4.5684196054935455E-2</v>
      </c>
      <c r="H10" s="6"/>
      <c r="I10" s="6"/>
      <c r="J10" s="6"/>
      <c r="L10" s="35">
        <v>2003</v>
      </c>
      <c r="M10" s="6">
        <v>0.47370660305023193</v>
      </c>
      <c r="N10" s="6"/>
      <c r="O10" s="6"/>
      <c r="P10" s="6"/>
    </row>
    <row r="11" spans="1:16" x14ac:dyDescent="0.35">
      <c r="B11" s="35" t="s">
        <v>723</v>
      </c>
      <c r="C11" s="6">
        <v>0.12457028236848908</v>
      </c>
      <c r="D11" s="6"/>
      <c r="F11" s="35">
        <v>2004</v>
      </c>
      <c r="G11" s="6">
        <v>1.0087493807077408E-2</v>
      </c>
      <c r="H11" s="6"/>
      <c r="I11" s="6"/>
      <c r="J11" s="6"/>
      <c r="L11" s="35">
        <v>2004</v>
      </c>
      <c r="M11" s="6">
        <v>0.19122841954231262</v>
      </c>
      <c r="N11" s="6"/>
      <c r="O11" s="6"/>
      <c r="P11" s="6"/>
    </row>
    <row r="12" spans="1:16" x14ac:dyDescent="0.35">
      <c r="B12" s="35" t="s">
        <v>724</v>
      </c>
      <c r="C12" s="6">
        <v>9.874415409801128E-2</v>
      </c>
      <c r="D12" s="6"/>
      <c r="F12" s="35">
        <v>2005</v>
      </c>
      <c r="G12" s="6">
        <v>3.2854672521352768E-2</v>
      </c>
      <c r="H12" s="6"/>
      <c r="I12" s="6"/>
      <c r="J12" s="6"/>
      <c r="L12" s="35">
        <v>2005</v>
      </c>
      <c r="M12" s="6">
        <v>8.5430145263671875E-2</v>
      </c>
      <c r="N12" s="6"/>
      <c r="O12" s="6"/>
      <c r="P12" s="6"/>
    </row>
    <row r="13" spans="1:16" x14ac:dyDescent="0.35">
      <c r="B13" s="35" t="s">
        <v>725</v>
      </c>
      <c r="C13" s="6">
        <v>9.7880222588741794E-2</v>
      </c>
      <c r="D13" s="6"/>
      <c r="F13" s="35">
        <v>2006</v>
      </c>
      <c r="G13" s="6">
        <v>8.1032095476984978E-3</v>
      </c>
      <c r="H13" s="6"/>
      <c r="I13" s="6"/>
      <c r="J13" s="6"/>
      <c r="L13" s="35">
        <v>2006</v>
      </c>
      <c r="M13" s="6">
        <v>0.16783130168914795</v>
      </c>
      <c r="N13" s="6"/>
      <c r="O13" s="6"/>
      <c r="P13" s="6"/>
    </row>
    <row r="14" spans="1:16" x14ac:dyDescent="0.35">
      <c r="B14" s="35" t="s">
        <v>726</v>
      </c>
      <c r="C14" s="6">
        <v>7.2855355942752095E-2</v>
      </c>
      <c r="D14" s="6"/>
      <c r="F14" s="35">
        <v>2007</v>
      </c>
      <c r="G14" s="6">
        <v>1.4463210245594382E-3</v>
      </c>
      <c r="H14" s="6"/>
      <c r="I14" s="6"/>
      <c r="J14" s="6"/>
      <c r="L14" s="35">
        <v>2007</v>
      </c>
      <c r="M14" s="6">
        <v>6.9137841463088989E-2</v>
      </c>
      <c r="N14" s="6"/>
      <c r="O14" s="6"/>
      <c r="P14" s="6"/>
    </row>
    <row r="15" spans="1:16" x14ac:dyDescent="0.35">
      <c r="B15" s="35" t="s">
        <v>727</v>
      </c>
      <c r="C15" s="6">
        <v>7.1684070066404926E-2</v>
      </c>
      <c r="D15" s="6"/>
      <c r="F15" s="35">
        <v>2008</v>
      </c>
      <c r="G15" s="6">
        <v>0.36757928133010864</v>
      </c>
      <c r="H15" s="6"/>
      <c r="I15" s="6"/>
      <c r="J15" s="6"/>
      <c r="L15" s="35">
        <v>2008</v>
      </c>
      <c r="M15" s="6">
        <v>1.0849119424819946</v>
      </c>
      <c r="N15" s="6"/>
      <c r="O15" s="6"/>
      <c r="P15" s="6"/>
    </row>
    <row r="16" spans="1:16" x14ac:dyDescent="0.35">
      <c r="B16" s="35" t="s">
        <v>728</v>
      </c>
      <c r="C16" s="6">
        <v>7.0386293581846962E-2</v>
      </c>
      <c r="D16" s="6"/>
      <c r="F16" s="35">
        <v>2009</v>
      </c>
      <c r="G16" s="6">
        <v>0.29727429151535034</v>
      </c>
      <c r="H16" s="6"/>
      <c r="I16" s="6"/>
      <c r="J16" s="6"/>
      <c r="L16" s="35">
        <v>2009</v>
      </c>
      <c r="M16" s="6">
        <v>0.91313701868057251</v>
      </c>
      <c r="N16" s="6"/>
      <c r="O16" s="6"/>
      <c r="P16" s="6"/>
    </row>
    <row r="17" spans="2:16" x14ac:dyDescent="0.35">
      <c r="B17" s="35" t="s">
        <v>729</v>
      </c>
      <c r="C17" s="6">
        <v>4.6098612117346095E-2</v>
      </c>
      <c r="D17" s="6"/>
      <c r="F17" s="35">
        <v>2010</v>
      </c>
      <c r="G17" s="6">
        <v>4.8961292952299118E-2</v>
      </c>
      <c r="H17" s="6"/>
      <c r="I17" s="6"/>
      <c r="J17" s="6"/>
      <c r="L17" s="35">
        <v>2010</v>
      </c>
      <c r="M17" s="6">
        <v>9.0318508446216583E-2</v>
      </c>
      <c r="N17" s="6"/>
      <c r="O17" s="6"/>
      <c r="P17" s="6"/>
    </row>
    <row r="18" spans="2:16" x14ac:dyDescent="0.35">
      <c r="B18" s="35" t="s">
        <v>730</v>
      </c>
      <c r="C18" s="6">
        <v>4.5865379980741715E-2</v>
      </c>
      <c r="D18" s="6"/>
      <c r="F18" s="35">
        <v>2011</v>
      </c>
      <c r="G18" s="6">
        <v>5.0075210630893707E-2</v>
      </c>
      <c r="H18" s="6"/>
      <c r="I18" s="6"/>
      <c r="J18" s="6"/>
      <c r="L18" s="35">
        <v>2011</v>
      </c>
      <c r="M18" s="6">
        <v>0.18002346158027649</v>
      </c>
      <c r="N18" s="6"/>
      <c r="O18" s="6"/>
      <c r="P18" s="6"/>
    </row>
    <row r="19" spans="2:16" x14ac:dyDescent="0.35">
      <c r="B19" s="35" t="s">
        <v>731</v>
      </c>
      <c r="C19" s="6">
        <v>4.550102915003252E-2</v>
      </c>
      <c r="D19" s="6"/>
      <c r="F19" s="35">
        <v>2012</v>
      </c>
      <c r="G19" s="6">
        <v>3.3603701740503311E-2</v>
      </c>
      <c r="H19" s="6"/>
      <c r="I19" s="6"/>
      <c r="J19" s="6"/>
      <c r="L19" s="35">
        <v>2012</v>
      </c>
      <c r="M19" s="6">
        <v>0.14886800944805145</v>
      </c>
      <c r="N19" s="6"/>
      <c r="O19" s="6"/>
      <c r="P19" s="6"/>
    </row>
    <row r="20" spans="2:16" x14ac:dyDescent="0.35">
      <c r="B20" s="35" t="s">
        <v>732</v>
      </c>
      <c r="C20" s="6">
        <v>4.5273785780773179E-2</v>
      </c>
      <c r="D20" s="6"/>
      <c r="F20" s="35">
        <v>2013</v>
      </c>
      <c r="G20" s="6">
        <v>5.4267201572656631E-2</v>
      </c>
      <c r="H20" s="6"/>
      <c r="I20" s="6"/>
      <c r="J20" s="6"/>
      <c r="L20" s="35">
        <v>2013</v>
      </c>
      <c r="M20" s="6">
        <v>0.2825368344783783</v>
      </c>
      <c r="N20" s="6"/>
      <c r="O20" s="6"/>
      <c r="P20" s="6"/>
    </row>
    <row r="21" spans="2:16" x14ac:dyDescent="0.35">
      <c r="B21" s="35" t="s">
        <v>733</v>
      </c>
      <c r="C21" s="6">
        <v>6.8754761442628168E-2</v>
      </c>
      <c r="D21" s="6"/>
      <c r="F21" s="35">
        <v>2014</v>
      </c>
      <c r="G21" s="6">
        <v>2.702009491622448E-2</v>
      </c>
      <c r="H21" s="6"/>
      <c r="I21" s="6"/>
      <c r="J21" s="6"/>
      <c r="L21" s="35">
        <v>2014</v>
      </c>
      <c r="M21" s="6">
        <v>0.29278087615966797</v>
      </c>
      <c r="N21" s="6"/>
      <c r="O21" s="6"/>
      <c r="P21" s="6"/>
    </row>
    <row r="22" spans="2:16" x14ac:dyDescent="0.35">
      <c r="B22" s="35" t="s">
        <v>734</v>
      </c>
      <c r="C22" s="6">
        <v>6.9159944533107282E-2</v>
      </c>
      <c r="D22" s="6"/>
      <c r="F22" s="35">
        <v>2015</v>
      </c>
      <c r="G22" s="6">
        <v>4.9907319247722626E-2</v>
      </c>
      <c r="H22" s="6"/>
      <c r="I22" s="6"/>
      <c r="J22" s="6"/>
      <c r="L22" s="35">
        <v>2015</v>
      </c>
      <c r="M22" s="6">
        <v>0.76329749822616577</v>
      </c>
      <c r="N22" s="6"/>
      <c r="O22" s="6"/>
      <c r="P22" s="6"/>
    </row>
    <row r="23" spans="2:16" x14ac:dyDescent="0.35">
      <c r="B23" s="35" t="s">
        <v>735</v>
      </c>
      <c r="C23" s="6">
        <v>6.8849540957363786E-2</v>
      </c>
      <c r="D23" s="6"/>
      <c r="F23" s="35">
        <v>2016</v>
      </c>
      <c r="G23" s="6">
        <v>1.7560992389917374E-2</v>
      </c>
      <c r="H23" s="6"/>
      <c r="I23" s="6"/>
      <c r="J23" s="6"/>
      <c r="L23" s="35">
        <v>2016</v>
      </c>
      <c r="M23" s="6">
        <v>0.64499092102050781</v>
      </c>
      <c r="N23" s="6"/>
      <c r="O23" s="6"/>
      <c r="P23" s="6"/>
    </row>
    <row r="24" spans="2:16" x14ac:dyDescent="0.35">
      <c r="B24" s="35" t="s">
        <v>736</v>
      </c>
      <c r="C24" s="6">
        <v>0.22321831288417887</v>
      </c>
      <c r="D24" s="6"/>
      <c r="F24" s="35">
        <v>2017</v>
      </c>
      <c r="G24" s="6">
        <v>2.5516707450151443E-2</v>
      </c>
      <c r="H24" s="6"/>
      <c r="I24" s="6"/>
      <c r="J24" s="6"/>
      <c r="L24" s="35">
        <v>2017</v>
      </c>
      <c r="M24" s="6">
        <v>0.34694069623947144</v>
      </c>
      <c r="N24" s="6"/>
      <c r="O24" s="6"/>
      <c r="P24" s="6"/>
    </row>
    <row r="25" spans="2:16" x14ac:dyDescent="0.35">
      <c r="B25" s="35" t="s">
        <v>737</v>
      </c>
      <c r="C25" s="6">
        <v>0.24968345219837582</v>
      </c>
      <c r="D25" s="6"/>
      <c r="F25" s="35">
        <v>2018</v>
      </c>
      <c r="G25" s="6">
        <v>3.1759457197040319E-3</v>
      </c>
      <c r="H25" s="6"/>
      <c r="I25" s="6"/>
      <c r="J25" s="6"/>
      <c r="L25" s="35">
        <v>2018</v>
      </c>
      <c r="M25" s="6">
        <v>0.29033884406089783</v>
      </c>
      <c r="N25" s="6"/>
      <c r="O25" s="6"/>
      <c r="P25" s="6"/>
    </row>
    <row r="26" spans="2:16" x14ac:dyDescent="0.35">
      <c r="B26" s="35" t="s">
        <v>738</v>
      </c>
      <c r="C26" s="6">
        <v>0.22187008383014983</v>
      </c>
      <c r="D26" s="6"/>
      <c r="F26" s="35">
        <v>2019</v>
      </c>
      <c r="G26" s="6">
        <v>3.0670216307044029E-2</v>
      </c>
      <c r="H26" s="6"/>
      <c r="I26" s="6"/>
      <c r="J26" s="6"/>
      <c r="L26" s="35">
        <v>2019</v>
      </c>
      <c r="M26" s="6">
        <v>0.41954469680786133</v>
      </c>
      <c r="N26" s="6"/>
      <c r="O26" s="6"/>
      <c r="P26" s="6"/>
    </row>
    <row r="27" spans="2:16" x14ac:dyDescent="0.35">
      <c r="B27" s="35" t="s">
        <v>739</v>
      </c>
      <c r="C27" s="6">
        <v>0.19442453350489891</v>
      </c>
      <c r="D27" s="6"/>
      <c r="F27" s="35">
        <v>2020</v>
      </c>
      <c r="G27" s="6">
        <v>4.8521660268306732E-2</v>
      </c>
      <c r="H27" s="6"/>
      <c r="I27" s="6"/>
      <c r="J27" s="6"/>
      <c r="L27" s="35">
        <v>2020</v>
      </c>
      <c r="M27" s="6">
        <v>1.2126225233078003</v>
      </c>
      <c r="N27" s="6"/>
      <c r="O27" s="6"/>
      <c r="P27" s="6"/>
    </row>
    <row r="28" spans="2:16" x14ac:dyDescent="0.35">
      <c r="B28" s="35" t="s">
        <v>740</v>
      </c>
      <c r="C28" s="6">
        <v>0.24805673528790445</v>
      </c>
      <c r="D28" s="6"/>
      <c r="F28" s="35">
        <v>2021</v>
      </c>
      <c r="G28" s="6">
        <v>2.6241574436426163E-2</v>
      </c>
      <c r="H28" s="6">
        <v>0.44396449999999998</v>
      </c>
      <c r="I28" s="6">
        <v>8.8797323405742645E-3</v>
      </c>
      <c r="J28" s="6">
        <v>0.50628662109375</v>
      </c>
      <c r="L28" s="35">
        <v>2021</v>
      </c>
      <c r="M28" s="6">
        <v>0.69391655921936035</v>
      </c>
      <c r="N28" s="6">
        <v>2.2637589999999999</v>
      </c>
      <c r="O28" s="6">
        <v>0.7320820689201355</v>
      </c>
      <c r="P28" s="6">
        <v>2.2266750335693359</v>
      </c>
    </row>
    <row r="29" spans="2:16" x14ac:dyDescent="0.35">
      <c r="B29" s="35" t="s">
        <v>741</v>
      </c>
      <c r="C29" s="6">
        <v>0.27475445648586322</v>
      </c>
      <c r="D29" s="6"/>
    </row>
    <row r="30" spans="2:16" x14ac:dyDescent="0.35">
      <c r="B30" s="35" t="s">
        <v>742</v>
      </c>
      <c r="C30" s="6">
        <v>0.30148447110793342</v>
      </c>
      <c r="D30" s="6"/>
    </row>
    <row r="31" spans="2:16" x14ac:dyDescent="0.35">
      <c r="B31" s="35" t="s">
        <v>743</v>
      </c>
      <c r="C31" s="6">
        <v>0.30012009123968925</v>
      </c>
      <c r="D31" s="6"/>
    </row>
    <row r="32" spans="2:16" x14ac:dyDescent="0.35">
      <c r="B32" s="35" t="s">
        <v>744</v>
      </c>
      <c r="C32" s="6">
        <v>0.32763619474784877</v>
      </c>
      <c r="D32" s="6"/>
    </row>
    <row r="33" spans="2:4" x14ac:dyDescent="0.35">
      <c r="B33" s="35" t="s">
        <v>745</v>
      </c>
      <c r="C33" s="6">
        <v>0.3277014964873754</v>
      </c>
      <c r="D33" s="6"/>
    </row>
    <row r="34" spans="2:4" x14ac:dyDescent="0.35">
      <c r="B34" s="35" t="s">
        <v>746</v>
      </c>
      <c r="C34" s="6">
        <v>0.38705893086991283</v>
      </c>
      <c r="D34" s="6"/>
    </row>
    <row r="35" spans="2:4" x14ac:dyDescent="0.35">
      <c r="B35" s="35" t="s">
        <v>747</v>
      </c>
      <c r="C35" s="6">
        <v>0.41294420295313239</v>
      </c>
      <c r="D35" s="6"/>
    </row>
    <row r="36" spans="2:4" x14ac:dyDescent="0.35">
      <c r="B36" s="35" t="s">
        <v>748</v>
      </c>
      <c r="C36" s="6">
        <v>0.26173789604348219</v>
      </c>
      <c r="D36" s="6"/>
    </row>
    <row r="37" spans="2:4" x14ac:dyDescent="0.35">
      <c r="B37" s="35" t="s">
        <v>749</v>
      </c>
      <c r="C37" s="6">
        <v>0.31008538175197659</v>
      </c>
      <c r="D37" s="6"/>
    </row>
    <row r="38" spans="2:4" x14ac:dyDescent="0.35">
      <c r="B38" s="35" t="s">
        <v>750</v>
      </c>
      <c r="C38" s="6">
        <v>0.28355484232371914</v>
      </c>
      <c r="D38" s="6"/>
    </row>
    <row r="39" spans="2:4" x14ac:dyDescent="0.35">
      <c r="B39" s="35" t="s">
        <v>751</v>
      </c>
      <c r="C39" s="6">
        <v>0.30730285188088236</v>
      </c>
      <c r="D39" s="6"/>
    </row>
    <row r="40" spans="2:4" x14ac:dyDescent="0.35">
      <c r="B40" s="35" t="s">
        <v>752</v>
      </c>
      <c r="C40" s="6">
        <v>0.25790383737639649</v>
      </c>
      <c r="D40" s="6"/>
    </row>
    <row r="41" spans="2:4" x14ac:dyDescent="0.35">
      <c r="B41" s="35" t="s">
        <v>753</v>
      </c>
      <c r="C41" s="6">
        <v>0.33090081888151524</v>
      </c>
      <c r="D41" s="6"/>
    </row>
    <row r="42" spans="2:4" x14ac:dyDescent="0.35">
      <c r="B42" s="35" t="s">
        <v>754</v>
      </c>
      <c r="C42" s="6">
        <v>0.30230942014677353</v>
      </c>
      <c r="D42" s="6"/>
    </row>
    <row r="43" spans="2:4" x14ac:dyDescent="0.35">
      <c r="B43" s="35" t="s">
        <v>755</v>
      </c>
      <c r="C43" s="6">
        <v>0.3238023454994674</v>
      </c>
      <c r="D43" s="6"/>
    </row>
    <row r="44" spans="2:4" x14ac:dyDescent="0.35">
      <c r="B44" s="35" t="s">
        <v>756</v>
      </c>
      <c r="C44" s="6">
        <v>0.2956468040530526</v>
      </c>
      <c r="D44" s="6"/>
    </row>
    <row r="45" spans="2:4" x14ac:dyDescent="0.35">
      <c r="B45" s="35" t="s">
        <v>757</v>
      </c>
      <c r="C45" s="6">
        <v>0.29361976874332174</v>
      </c>
      <c r="D45" s="6"/>
    </row>
    <row r="46" spans="2:4" x14ac:dyDescent="0.35">
      <c r="B46" s="35" t="s">
        <v>758</v>
      </c>
      <c r="C46" s="6">
        <v>0.22449513347653832</v>
      </c>
      <c r="D46" s="6"/>
    </row>
    <row r="47" spans="2:4" x14ac:dyDescent="0.35">
      <c r="B47" s="35" t="s">
        <v>759</v>
      </c>
      <c r="C47" s="6">
        <v>0.22333696863700384</v>
      </c>
      <c r="D47" s="6"/>
    </row>
    <row r="48" spans="2:4" x14ac:dyDescent="0.35">
      <c r="B48" s="35" t="s">
        <v>760</v>
      </c>
      <c r="C48" s="6">
        <v>0.24590350660894231</v>
      </c>
      <c r="D48" s="6"/>
    </row>
    <row r="49" spans="2:4" x14ac:dyDescent="0.35">
      <c r="B49" s="35" t="s">
        <v>761</v>
      </c>
      <c r="C49" s="6">
        <v>0.22247376919446518</v>
      </c>
      <c r="D49" s="6"/>
    </row>
    <row r="50" spans="2:4" x14ac:dyDescent="0.35">
      <c r="B50" s="35" t="s">
        <v>762</v>
      </c>
      <c r="C50" s="6">
        <v>0.22084688436512148</v>
      </c>
      <c r="D50" s="6"/>
    </row>
    <row r="51" spans="2:4" x14ac:dyDescent="0.35">
      <c r="B51" s="35" t="s">
        <v>763</v>
      </c>
      <c r="C51" s="6">
        <v>0.19820110255726231</v>
      </c>
      <c r="D51" s="6"/>
    </row>
    <row r="52" spans="2:4" x14ac:dyDescent="0.35">
      <c r="B52" s="35" t="s">
        <v>764</v>
      </c>
      <c r="C52" s="6">
        <v>0.19635506652145901</v>
      </c>
      <c r="D52" s="6"/>
    </row>
    <row r="53" spans="2:4" x14ac:dyDescent="0.35">
      <c r="B53" s="35" t="s">
        <v>765</v>
      </c>
      <c r="C53" s="6">
        <v>0.15558723821306727</v>
      </c>
      <c r="D53" s="6"/>
    </row>
    <row r="54" spans="2:4" x14ac:dyDescent="0.35">
      <c r="B54" s="35" t="s">
        <v>766</v>
      </c>
      <c r="C54" s="6">
        <v>0.21972068245472215</v>
      </c>
      <c r="D54" s="6"/>
    </row>
    <row r="55" spans="2:4" x14ac:dyDescent="0.35">
      <c r="B55" s="35" t="s">
        <v>767</v>
      </c>
      <c r="C55" s="6">
        <v>0.21969947290356112</v>
      </c>
      <c r="D55" s="6"/>
    </row>
    <row r="56" spans="2:4" x14ac:dyDescent="0.35">
      <c r="B56" s="35" t="s">
        <v>768</v>
      </c>
      <c r="C56" s="6">
        <v>0.26191965071791118</v>
      </c>
      <c r="D56" s="6"/>
    </row>
    <row r="57" spans="2:4" x14ac:dyDescent="0.35">
      <c r="B57" s="35" t="s">
        <v>769</v>
      </c>
      <c r="C57" s="6">
        <v>0.23838746220894536</v>
      </c>
      <c r="D57" s="6"/>
    </row>
    <row r="58" spans="2:4" x14ac:dyDescent="0.35">
      <c r="B58" s="35" t="s">
        <v>770</v>
      </c>
      <c r="C58" s="6">
        <v>0.2584279923602445</v>
      </c>
      <c r="D58" s="6"/>
    </row>
    <row r="59" spans="2:4" x14ac:dyDescent="0.35">
      <c r="B59" s="35" t="s">
        <v>771</v>
      </c>
      <c r="C59" s="6">
        <v>0.23504688615840633</v>
      </c>
      <c r="D59" s="6"/>
    </row>
    <row r="60" spans="2:4" x14ac:dyDescent="0.35">
      <c r="B60" s="35" t="s">
        <v>772</v>
      </c>
      <c r="C60" s="6">
        <v>0.25802773062083328</v>
      </c>
      <c r="D60" s="6"/>
    </row>
    <row r="61" spans="2:4" x14ac:dyDescent="0.35">
      <c r="B61" s="35" t="s">
        <v>773</v>
      </c>
      <c r="C61" s="6">
        <v>0.23475243846977803</v>
      </c>
      <c r="D61" s="6"/>
    </row>
    <row r="62" spans="2:4" x14ac:dyDescent="0.35">
      <c r="B62" s="35" t="s">
        <v>774</v>
      </c>
      <c r="C62" s="6">
        <v>0.27740514525273602</v>
      </c>
      <c r="D62" s="6"/>
    </row>
    <row r="63" spans="2:4" x14ac:dyDescent="0.35">
      <c r="B63" s="35" t="s">
        <v>775</v>
      </c>
      <c r="C63" s="6">
        <v>0.32214919861316121</v>
      </c>
      <c r="D63" s="6"/>
    </row>
    <row r="64" spans="2:4" x14ac:dyDescent="0.35">
      <c r="B64" s="35" t="s">
        <v>776</v>
      </c>
      <c r="C64" s="6">
        <v>0.36677246912378197</v>
      </c>
      <c r="D64" s="6"/>
    </row>
    <row r="65" spans="2:4" x14ac:dyDescent="0.35">
      <c r="B65" s="35" t="s">
        <v>777</v>
      </c>
      <c r="C65" s="6">
        <v>0.36514053241792843</v>
      </c>
      <c r="D65" s="6"/>
    </row>
    <row r="66" spans="2:4" x14ac:dyDescent="0.35">
      <c r="B66" s="35" t="s">
        <v>778</v>
      </c>
      <c r="C66" s="6">
        <v>0.29344149875081893</v>
      </c>
      <c r="D66" s="6"/>
    </row>
    <row r="67" spans="2:4" x14ac:dyDescent="0.35">
      <c r="B67" s="35" t="s">
        <v>779</v>
      </c>
      <c r="C67" s="6">
        <v>0.32043862107954946</v>
      </c>
      <c r="D67" s="6"/>
    </row>
    <row r="68" spans="2:4" x14ac:dyDescent="0.35">
      <c r="B68" s="35" t="s">
        <v>780</v>
      </c>
      <c r="C68" s="6">
        <v>0.2907432823110519</v>
      </c>
      <c r="D68" s="6"/>
    </row>
    <row r="69" spans="2:4" x14ac:dyDescent="0.35">
      <c r="B69" s="35" t="s">
        <v>781</v>
      </c>
      <c r="C69" s="6">
        <v>0.30951299118206649</v>
      </c>
      <c r="D69" s="6"/>
    </row>
    <row r="70" spans="2:4" x14ac:dyDescent="0.35">
      <c r="B70" s="35" t="s">
        <v>782</v>
      </c>
      <c r="C70" s="6">
        <v>0.30717025888151539</v>
      </c>
      <c r="D70" s="6"/>
    </row>
    <row r="71" spans="2:4" x14ac:dyDescent="0.35">
      <c r="B71" s="35" t="s">
        <v>783</v>
      </c>
      <c r="C71" s="6">
        <v>0.38649243838696073</v>
      </c>
      <c r="D71" s="6"/>
    </row>
    <row r="72" spans="2:4" x14ac:dyDescent="0.35">
      <c r="B72" s="35" t="s">
        <v>784</v>
      </c>
      <c r="C72" s="6">
        <v>0.31794944003466524</v>
      </c>
      <c r="D72" s="6"/>
    </row>
    <row r="73" spans="2:4" x14ac:dyDescent="0.35">
      <c r="B73" s="35" t="s">
        <v>785</v>
      </c>
      <c r="C73" s="6">
        <v>0.41521298547569868</v>
      </c>
      <c r="D73" s="6"/>
    </row>
    <row r="74" spans="2:4" x14ac:dyDescent="0.35">
      <c r="B74" s="35" t="s">
        <v>786</v>
      </c>
      <c r="C74" s="6">
        <v>0.45480055218644516</v>
      </c>
      <c r="D74" s="6"/>
    </row>
    <row r="75" spans="2:4" x14ac:dyDescent="0.35">
      <c r="B75" s="35" t="s">
        <v>787</v>
      </c>
      <c r="C75" s="6">
        <v>0.60608257438340707</v>
      </c>
      <c r="D75" s="6"/>
    </row>
    <row r="76" spans="2:4" x14ac:dyDescent="0.35">
      <c r="B76" s="35" t="s">
        <v>788</v>
      </c>
      <c r="C76" s="6">
        <v>0.57802530690650578</v>
      </c>
      <c r="D76" s="6"/>
    </row>
    <row r="77" spans="2:4" x14ac:dyDescent="0.35">
      <c r="B77" s="35" t="s">
        <v>789</v>
      </c>
      <c r="C77" s="6">
        <v>0.61934606231723843</v>
      </c>
      <c r="D77" s="6"/>
    </row>
    <row r="78" spans="2:4" x14ac:dyDescent="0.35">
      <c r="B78" s="35" t="s">
        <v>790</v>
      </c>
      <c r="C78" s="6">
        <v>0.62946749352799947</v>
      </c>
      <c r="D78" s="6"/>
    </row>
    <row r="79" spans="2:4" x14ac:dyDescent="0.35">
      <c r="B79" s="35" t="s">
        <v>791</v>
      </c>
      <c r="C79" s="6">
        <v>0.6229850410710156</v>
      </c>
      <c r="D79" s="6"/>
    </row>
    <row r="80" spans="2:4" x14ac:dyDescent="0.35">
      <c r="B80" s="35" t="s">
        <v>792</v>
      </c>
      <c r="C80" s="6">
        <v>0.62551154431011691</v>
      </c>
      <c r="D80" s="6"/>
    </row>
    <row r="81" spans="2:4" x14ac:dyDescent="0.35">
      <c r="B81" s="35" t="s">
        <v>793</v>
      </c>
      <c r="C81" s="6">
        <v>0.6203419268806355</v>
      </c>
      <c r="D81" s="6"/>
    </row>
    <row r="82" spans="2:4" x14ac:dyDescent="0.35">
      <c r="B82" s="35" t="s">
        <v>794</v>
      </c>
      <c r="C82" s="6">
        <v>0.61571910338827718</v>
      </c>
      <c r="D82" s="6"/>
    </row>
    <row r="83" spans="2:4" x14ac:dyDescent="0.35">
      <c r="B83" s="35" t="s">
        <v>795</v>
      </c>
      <c r="C83" s="6">
        <v>0.5679865731915984</v>
      </c>
      <c r="D83" s="6"/>
    </row>
    <row r="84" spans="2:4" x14ac:dyDescent="0.35">
      <c r="B84" s="35" t="s">
        <v>796</v>
      </c>
      <c r="C84" s="6">
        <v>0.70236056612181463</v>
      </c>
      <c r="D84" s="6"/>
    </row>
    <row r="85" spans="2:4" x14ac:dyDescent="0.35">
      <c r="B85" s="35" t="s">
        <v>797</v>
      </c>
      <c r="C85" s="6">
        <v>0.59029571046584528</v>
      </c>
      <c r="D85" s="6"/>
    </row>
    <row r="86" spans="2:4" x14ac:dyDescent="0.35">
      <c r="B86" s="35" t="s">
        <v>798</v>
      </c>
      <c r="C86" s="6">
        <v>0.52465022332997413</v>
      </c>
      <c r="D86" s="6"/>
    </row>
    <row r="87" spans="2:4" x14ac:dyDescent="0.35">
      <c r="B87" s="35" t="s">
        <v>799</v>
      </c>
      <c r="C87" s="6">
        <v>0.37708749646953249</v>
      </c>
      <c r="D87" s="6"/>
    </row>
    <row r="88" spans="2:4" x14ac:dyDescent="0.35">
      <c r="B88" s="35" t="s">
        <v>800</v>
      </c>
      <c r="C88" s="6">
        <v>0.35586039902738975</v>
      </c>
      <c r="D88" s="6"/>
    </row>
    <row r="89" spans="2:4" x14ac:dyDescent="0.35">
      <c r="B89" s="35" t="s">
        <v>801</v>
      </c>
      <c r="C89" s="6">
        <v>0.37206862308617067</v>
      </c>
      <c r="D89" s="6"/>
    </row>
    <row r="90" spans="2:4" x14ac:dyDescent="0.35">
      <c r="B90" s="35" t="s">
        <v>802</v>
      </c>
      <c r="C90" s="6">
        <v>0.41941113357999082</v>
      </c>
      <c r="D90" s="6"/>
    </row>
    <row r="91" spans="2:4" x14ac:dyDescent="0.35">
      <c r="B91" s="35" t="s">
        <v>803</v>
      </c>
      <c r="C91" s="6">
        <v>0.44996375990743653</v>
      </c>
      <c r="D91" s="6"/>
    </row>
    <row r="92" spans="2:4" x14ac:dyDescent="0.35">
      <c r="B92" s="35" t="s">
        <v>804</v>
      </c>
      <c r="C92" s="6">
        <v>0.4644635788393976</v>
      </c>
      <c r="D92" s="6"/>
    </row>
    <row r="93" spans="2:4" x14ac:dyDescent="0.35">
      <c r="B93" s="35" t="s">
        <v>805</v>
      </c>
      <c r="C93" s="6">
        <v>0.4597577553501731</v>
      </c>
      <c r="D93" s="6"/>
    </row>
    <row r="94" spans="2:4" x14ac:dyDescent="0.35">
      <c r="B94" s="35" t="s">
        <v>806</v>
      </c>
      <c r="C94" s="6">
        <v>0.58324049810836187</v>
      </c>
      <c r="D94" s="6"/>
    </row>
    <row r="95" spans="2:4" x14ac:dyDescent="0.35">
      <c r="B95" s="35" t="s">
        <v>807</v>
      </c>
      <c r="C95" s="6">
        <v>0.59158139657958764</v>
      </c>
      <c r="D95" s="6"/>
    </row>
    <row r="96" spans="2:4" x14ac:dyDescent="0.35">
      <c r="B96" s="35" t="s">
        <v>808</v>
      </c>
      <c r="C96" s="6">
        <v>0.57147654395541925</v>
      </c>
      <c r="D96" s="6"/>
    </row>
    <row r="97" spans="2:4" x14ac:dyDescent="0.35">
      <c r="B97" s="35" t="s">
        <v>809</v>
      </c>
      <c r="C97" s="6">
        <v>0.65699624795118416</v>
      </c>
      <c r="D97" s="6"/>
    </row>
    <row r="98" spans="2:4" x14ac:dyDescent="0.35">
      <c r="B98" s="35" t="s">
        <v>810</v>
      </c>
      <c r="C98" s="6">
        <v>0.61059903373280522</v>
      </c>
      <c r="D98" s="6"/>
    </row>
    <row r="99" spans="2:4" x14ac:dyDescent="0.35">
      <c r="B99" s="35" t="s">
        <v>811</v>
      </c>
      <c r="C99" s="6">
        <v>0.58402711706164701</v>
      </c>
      <c r="D99" s="6"/>
    </row>
    <row r="100" spans="2:4" x14ac:dyDescent="0.35">
      <c r="B100" s="35" t="s">
        <v>812</v>
      </c>
      <c r="C100" s="6">
        <v>0.59377802797342927</v>
      </c>
      <c r="D100" s="6"/>
    </row>
    <row r="101" spans="2:4" x14ac:dyDescent="0.35">
      <c r="B101" s="35" t="s">
        <v>813</v>
      </c>
      <c r="C101" s="6">
        <v>0.53773647975943306</v>
      </c>
      <c r="D101" s="6"/>
    </row>
    <row r="102" spans="2:4" x14ac:dyDescent="0.35">
      <c r="B102" s="35" t="s">
        <v>814</v>
      </c>
      <c r="C102" s="6">
        <v>0.55454963770745869</v>
      </c>
      <c r="D102" s="6"/>
    </row>
    <row r="103" spans="2:4" x14ac:dyDescent="0.35">
      <c r="B103" s="35" t="s">
        <v>815</v>
      </c>
      <c r="C103" s="6">
        <v>0.50445054839078551</v>
      </c>
      <c r="D103" s="6"/>
    </row>
    <row r="104" spans="2:4" x14ac:dyDescent="0.35">
      <c r="B104" s="35" t="s">
        <v>816</v>
      </c>
      <c r="C104" s="6">
        <v>0.43702769737889319</v>
      </c>
      <c r="D104" s="6"/>
    </row>
    <row r="105" spans="2:4" x14ac:dyDescent="0.35">
      <c r="B105" s="35" t="s">
        <v>817</v>
      </c>
      <c r="C105" s="6">
        <v>0.43704185824846653</v>
      </c>
      <c r="D105" s="6"/>
    </row>
    <row r="106" spans="2:4" x14ac:dyDescent="0.35">
      <c r="B106" s="35" t="s">
        <v>818</v>
      </c>
      <c r="C106" s="6">
        <v>0.36251931388497088</v>
      </c>
      <c r="D106" s="6"/>
    </row>
    <row r="107" spans="2:4" x14ac:dyDescent="0.35">
      <c r="B107" s="35" t="s">
        <v>819</v>
      </c>
      <c r="C107" s="6">
        <v>0.34558072803518625</v>
      </c>
      <c r="D107" s="6"/>
    </row>
    <row r="108" spans="2:4" x14ac:dyDescent="0.35">
      <c r="B108" s="35" t="s">
        <v>820</v>
      </c>
      <c r="C108" s="6">
        <v>0.27126250787170908</v>
      </c>
      <c r="D108" s="6"/>
    </row>
    <row r="109" spans="2:4" x14ac:dyDescent="0.35">
      <c r="B109" s="35" t="s">
        <v>821</v>
      </c>
      <c r="C109" s="6">
        <v>0.22836702760020561</v>
      </c>
      <c r="D109" s="6"/>
    </row>
    <row r="110" spans="2:4" x14ac:dyDescent="0.35">
      <c r="B110" s="35" t="s">
        <v>822</v>
      </c>
      <c r="C110" s="6">
        <v>0.28530565463144697</v>
      </c>
      <c r="D110" s="6"/>
    </row>
    <row r="111" spans="2:4" x14ac:dyDescent="0.35">
      <c r="B111" s="35" t="s">
        <v>823</v>
      </c>
      <c r="C111" s="6">
        <v>0.35669333001462328</v>
      </c>
      <c r="D111" s="6"/>
    </row>
    <row r="112" spans="2:4" x14ac:dyDescent="0.35">
      <c r="B112" s="35" t="s">
        <v>824</v>
      </c>
      <c r="C112" s="6">
        <v>0.41878096031599643</v>
      </c>
      <c r="D112" s="6"/>
    </row>
    <row r="113" spans="2:4" x14ac:dyDescent="0.35">
      <c r="B113" s="35" t="s">
        <v>825</v>
      </c>
      <c r="C113" s="6">
        <v>0.54558281408320397</v>
      </c>
      <c r="D113" s="6"/>
    </row>
    <row r="114" spans="2:4" x14ac:dyDescent="0.35">
      <c r="B114" s="35" t="s">
        <v>826</v>
      </c>
      <c r="C114" s="6">
        <v>0.54327207552039991</v>
      </c>
      <c r="D114" s="6"/>
    </row>
    <row r="115" spans="2:4" x14ac:dyDescent="0.35">
      <c r="B115" s="35" t="s">
        <v>827</v>
      </c>
      <c r="C115" s="6">
        <v>0.60440430387272814</v>
      </c>
      <c r="D115" s="6"/>
    </row>
    <row r="116" spans="2:4" x14ac:dyDescent="0.35">
      <c r="B116" s="35" t="s">
        <v>828</v>
      </c>
      <c r="C116" s="6">
        <v>0.80149203562624538</v>
      </c>
      <c r="D116" s="6"/>
    </row>
    <row r="117" spans="2:4" x14ac:dyDescent="0.35">
      <c r="B117" s="35" t="s">
        <v>829</v>
      </c>
      <c r="C117" s="6">
        <v>0.87350776695033461</v>
      </c>
      <c r="D117" s="6"/>
    </row>
    <row r="118" spans="2:4" x14ac:dyDescent="0.35">
      <c r="B118" s="35" t="s">
        <v>830</v>
      </c>
      <c r="C118" s="6">
        <v>1.0058202022407143</v>
      </c>
      <c r="D118" s="6"/>
    </row>
    <row r="119" spans="2:4" x14ac:dyDescent="0.35">
      <c r="B119" s="35" t="s">
        <v>831</v>
      </c>
      <c r="C119" s="6">
        <v>1.0325665100961079</v>
      </c>
      <c r="D119" s="6"/>
    </row>
    <row r="120" spans="2:4" x14ac:dyDescent="0.35">
      <c r="B120" s="35" t="s">
        <v>832</v>
      </c>
      <c r="C120" s="6">
        <v>1.1675847416123843</v>
      </c>
      <c r="D120" s="6"/>
    </row>
    <row r="121" spans="2:4" x14ac:dyDescent="0.35">
      <c r="B121" s="35" t="s">
        <v>833</v>
      </c>
      <c r="C121" s="6">
        <v>1.1985020656283405</v>
      </c>
      <c r="D121" s="6"/>
    </row>
    <row r="122" spans="2:4" x14ac:dyDescent="0.35">
      <c r="B122" s="35" t="s">
        <v>834</v>
      </c>
      <c r="C122" s="6">
        <v>1.2403232377695306</v>
      </c>
      <c r="D122" s="6"/>
    </row>
    <row r="123" spans="2:4" x14ac:dyDescent="0.35">
      <c r="B123" s="35" t="s">
        <v>835</v>
      </c>
      <c r="C123" s="6">
        <v>1.2343700204774017</v>
      </c>
      <c r="D123" s="6"/>
    </row>
    <row r="124" spans="2:4" x14ac:dyDescent="0.35">
      <c r="B124" s="35" t="s">
        <v>836</v>
      </c>
      <c r="C124" s="6">
        <v>1.2692185230473718</v>
      </c>
      <c r="D124" s="6"/>
    </row>
    <row r="125" spans="2:4" x14ac:dyDescent="0.35">
      <c r="B125" s="35" t="s">
        <v>837</v>
      </c>
      <c r="C125" s="6">
        <v>1.3240136508030984</v>
      </c>
      <c r="D125" s="6"/>
    </row>
    <row r="126" spans="2:4" x14ac:dyDescent="0.35">
      <c r="B126" s="35" t="s">
        <v>838</v>
      </c>
      <c r="C126" s="6">
        <v>1.4417008925964303</v>
      </c>
      <c r="D126" s="6"/>
    </row>
    <row r="127" spans="2:4" x14ac:dyDescent="0.35">
      <c r="B127" s="35" t="s">
        <v>839</v>
      </c>
      <c r="C127" s="6">
        <v>1.4452469604446174</v>
      </c>
      <c r="D127" s="6"/>
    </row>
    <row r="128" spans="2:4" x14ac:dyDescent="0.35">
      <c r="B128" s="35" t="s">
        <v>840</v>
      </c>
      <c r="C128" s="6">
        <v>1.4652031958305689</v>
      </c>
      <c r="D128" s="6"/>
    </row>
    <row r="129" spans="2:4" x14ac:dyDescent="0.35">
      <c r="B129" s="35" t="s">
        <v>841</v>
      </c>
      <c r="C129" s="6">
        <v>1.6074889242077961</v>
      </c>
      <c r="D129" s="6"/>
    </row>
    <row r="130" spans="2:4" x14ac:dyDescent="0.35">
      <c r="B130" s="35" t="s">
        <v>842</v>
      </c>
      <c r="C130" s="6">
        <v>1.5941878943610956</v>
      </c>
      <c r="D130" s="6"/>
    </row>
    <row r="131" spans="2:4" x14ac:dyDescent="0.35">
      <c r="B131" s="35" t="s">
        <v>843</v>
      </c>
      <c r="C131" s="6">
        <v>1.7153172868077695</v>
      </c>
      <c r="D131" s="6"/>
    </row>
    <row r="132" spans="2:4" x14ac:dyDescent="0.35">
      <c r="B132" s="35" t="s">
        <v>844</v>
      </c>
      <c r="C132" s="6">
        <v>1.6314581145251597</v>
      </c>
      <c r="D132" s="6"/>
    </row>
    <row r="133" spans="2:4" x14ac:dyDescent="0.35">
      <c r="B133" s="35" t="s">
        <v>845</v>
      </c>
      <c r="C133" s="6">
        <v>1.7232419265394212</v>
      </c>
      <c r="D133" s="6"/>
    </row>
    <row r="134" spans="2:4" x14ac:dyDescent="0.35">
      <c r="B134" s="35" t="s">
        <v>846</v>
      </c>
      <c r="C134" s="6">
        <v>1.7258441839836256</v>
      </c>
      <c r="D134" s="6"/>
    </row>
    <row r="135" spans="2:4" x14ac:dyDescent="0.35">
      <c r="B135" s="35" t="s">
        <v>847</v>
      </c>
      <c r="C135" s="6">
        <v>1.6938112514040204</v>
      </c>
      <c r="D135" s="6"/>
    </row>
    <row r="136" spans="2:4" x14ac:dyDescent="0.35">
      <c r="B136" s="35" t="s">
        <v>848</v>
      </c>
      <c r="C136" s="6">
        <v>1.5311111975279399</v>
      </c>
      <c r="D136" s="6"/>
    </row>
    <row r="137" spans="2:4" x14ac:dyDescent="0.35">
      <c r="B137" s="35" t="s">
        <v>849</v>
      </c>
      <c r="C137" s="6">
        <v>1.4439107606958399</v>
      </c>
      <c r="D137" s="6"/>
    </row>
    <row r="138" spans="2:4" x14ac:dyDescent="0.35">
      <c r="B138" s="35" t="s">
        <v>850</v>
      </c>
      <c r="C138" s="6">
        <v>1.2723566520168295</v>
      </c>
      <c r="D138" s="6"/>
    </row>
    <row r="139" spans="2:4" x14ac:dyDescent="0.35">
      <c r="B139" s="35" t="s">
        <v>851</v>
      </c>
      <c r="C139" s="6">
        <v>1.2314890554423359</v>
      </c>
      <c r="D139" s="6"/>
    </row>
    <row r="140" spans="2:4" x14ac:dyDescent="0.35">
      <c r="B140" s="35" t="s">
        <v>852</v>
      </c>
      <c r="C140" s="6">
        <v>1.0774468725415671</v>
      </c>
      <c r="D140" s="6"/>
    </row>
    <row r="141" spans="2:4" x14ac:dyDescent="0.35">
      <c r="B141" s="35" t="s">
        <v>853</v>
      </c>
      <c r="C141" s="6">
        <v>0.96411877852555694</v>
      </c>
      <c r="D141" s="6"/>
    </row>
    <row r="142" spans="2:4" x14ac:dyDescent="0.35">
      <c r="B142" s="35" t="s">
        <v>854</v>
      </c>
      <c r="C142" s="6">
        <v>0.92684304920792293</v>
      </c>
      <c r="D142" s="6"/>
    </row>
    <row r="143" spans="2:4" x14ac:dyDescent="0.35">
      <c r="B143" s="35" t="s">
        <v>855</v>
      </c>
      <c r="C143" s="6">
        <v>0.79903886806139668</v>
      </c>
      <c r="D143" s="6"/>
    </row>
    <row r="144" spans="2:4" x14ac:dyDescent="0.35">
      <c r="B144" s="35" t="s">
        <v>856</v>
      </c>
      <c r="C144" s="6">
        <v>0.73254081141023186</v>
      </c>
      <c r="D144" s="6"/>
    </row>
    <row r="145" spans="2:4" x14ac:dyDescent="0.35">
      <c r="B145" s="35" t="s">
        <v>857</v>
      </c>
      <c r="C145" s="6">
        <v>0.66472472389158965</v>
      </c>
      <c r="D145" s="6"/>
    </row>
    <row r="146" spans="2:4" x14ac:dyDescent="0.35">
      <c r="B146" s="35" t="s">
        <v>858</v>
      </c>
      <c r="C146" s="6">
        <v>0.58481181571783314</v>
      </c>
      <c r="D146" s="6"/>
    </row>
    <row r="147" spans="2:4" x14ac:dyDescent="0.35">
      <c r="B147" s="35" t="s">
        <v>859</v>
      </c>
      <c r="C147" s="6">
        <v>0.53267896642771684</v>
      </c>
      <c r="D147" s="6"/>
    </row>
    <row r="148" spans="2:4" x14ac:dyDescent="0.35">
      <c r="B148" s="35" t="s">
        <v>860</v>
      </c>
      <c r="C148" s="6">
        <v>0.56373661232196859</v>
      </c>
      <c r="D148" s="6"/>
    </row>
    <row r="149" spans="2:4" x14ac:dyDescent="0.35">
      <c r="B149" s="35" t="s">
        <v>861</v>
      </c>
      <c r="C149" s="6">
        <v>0.51381667454864632</v>
      </c>
      <c r="D149" s="6"/>
    </row>
    <row r="150" spans="2:4" x14ac:dyDescent="0.35">
      <c r="B150" s="35" t="s">
        <v>862</v>
      </c>
      <c r="C150" s="6">
        <v>0.56212808011733228</v>
      </c>
      <c r="D150" s="6"/>
    </row>
    <row r="151" spans="2:4" x14ac:dyDescent="0.35">
      <c r="B151" s="35" t="s">
        <v>863</v>
      </c>
      <c r="C151" s="6">
        <v>0.51025052063105725</v>
      </c>
      <c r="D151" s="6"/>
    </row>
    <row r="152" spans="2:4" x14ac:dyDescent="0.35">
      <c r="B152" s="35" t="s">
        <v>864</v>
      </c>
      <c r="C152" s="6">
        <v>0.43419721030489072</v>
      </c>
      <c r="D152" s="6"/>
    </row>
    <row r="153" spans="2:4" x14ac:dyDescent="0.35">
      <c r="B153" s="35" t="s">
        <v>865</v>
      </c>
      <c r="C153" s="6">
        <v>0.34352034669966586</v>
      </c>
      <c r="D153" s="6"/>
    </row>
    <row r="154" spans="2:4" x14ac:dyDescent="0.35">
      <c r="B154" s="35" t="s">
        <v>866</v>
      </c>
      <c r="C154" s="6">
        <v>0.34290310022351506</v>
      </c>
      <c r="D154" s="6"/>
    </row>
    <row r="155" spans="2:4" x14ac:dyDescent="0.35">
      <c r="B155" s="35" t="s">
        <v>867</v>
      </c>
      <c r="C155" s="6">
        <v>0.43668232138303553</v>
      </c>
      <c r="D155" s="6"/>
    </row>
    <row r="156" spans="2:4" x14ac:dyDescent="0.35">
      <c r="B156" s="35" t="s">
        <v>868</v>
      </c>
      <c r="C156" s="6">
        <v>0.4509882196203065</v>
      </c>
      <c r="D156" s="6"/>
    </row>
    <row r="157" spans="2:4" x14ac:dyDescent="0.35">
      <c r="B157" s="35" t="s">
        <v>869</v>
      </c>
      <c r="C157" s="6">
        <v>0.41620296831613535</v>
      </c>
      <c r="D157" s="6"/>
    </row>
    <row r="158" spans="2:4" x14ac:dyDescent="0.35">
      <c r="B158" s="35" t="s">
        <v>870</v>
      </c>
      <c r="C158" s="6">
        <v>0.38598562044906537</v>
      </c>
      <c r="D158" s="6"/>
    </row>
    <row r="159" spans="2:4" x14ac:dyDescent="0.35">
      <c r="B159" s="35" t="s">
        <v>871</v>
      </c>
      <c r="C159" s="6">
        <v>0.39717491285807927</v>
      </c>
      <c r="D159" s="6"/>
    </row>
    <row r="160" spans="2:4" x14ac:dyDescent="0.35">
      <c r="B160" s="35" t="s">
        <v>872</v>
      </c>
      <c r="C160" s="6">
        <v>0.35238758964799877</v>
      </c>
      <c r="D160" s="6"/>
    </row>
    <row r="161" spans="2:4" x14ac:dyDescent="0.35">
      <c r="B161" s="35" t="s">
        <v>873</v>
      </c>
      <c r="C161" s="6">
        <v>0.34939670054466054</v>
      </c>
      <c r="D161" s="6"/>
    </row>
    <row r="162" spans="2:4" x14ac:dyDescent="0.35">
      <c r="B162" s="35" t="s">
        <v>874</v>
      </c>
      <c r="C162" s="6">
        <v>0.27948689658790277</v>
      </c>
      <c r="D162" s="6"/>
    </row>
    <row r="163" spans="2:4" x14ac:dyDescent="0.35">
      <c r="B163" s="35" t="s">
        <v>875</v>
      </c>
      <c r="C163" s="6">
        <v>0.26290511266310951</v>
      </c>
      <c r="D163" s="6"/>
    </row>
    <row r="164" spans="2:4" x14ac:dyDescent="0.35">
      <c r="B164" s="35" t="s">
        <v>876</v>
      </c>
      <c r="C164" s="6">
        <v>0.27593688594458798</v>
      </c>
      <c r="D164" s="6"/>
    </row>
    <row r="165" spans="2:4" x14ac:dyDescent="0.35">
      <c r="B165" s="35" t="s">
        <v>877</v>
      </c>
      <c r="C165" s="6">
        <v>0.31472583202128557</v>
      </c>
      <c r="D165" s="6"/>
    </row>
    <row r="166" spans="2:4" x14ac:dyDescent="0.35">
      <c r="B166" s="35" t="s">
        <v>878</v>
      </c>
      <c r="C166" s="6">
        <v>0.32857741236503885</v>
      </c>
      <c r="D166" s="6"/>
    </row>
    <row r="167" spans="2:4" x14ac:dyDescent="0.35">
      <c r="B167" s="35" t="s">
        <v>879</v>
      </c>
      <c r="C167" s="6">
        <v>0.24947362601353881</v>
      </c>
      <c r="D167" s="6"/>
    </row>
    <row r="168" spans="2:4" x14ac:dyDescent="0.35">
      <c r="B168" s="35" t="s">
        <v>880</v>
      </c>
      <c r="C168" s="6">
        <v>0.20733286294723155</v>
      </c>
      <c r="D168" s="6"/>
    </row>
    <row r="169" spans="2:4" x14ac:dyDescent="0.35">
      <c r="B169" s="35" t="s">
        <v>881</v>
      </c>
      <c r="C169" s="6">
        <v>0.18033857800228215</v>
      </c>
      <c r="D169" s="6"/>
    </row>
    <row r="170" spans="2:4" x14ac:dyDescent="0.35">
      <c r="B170" s="35" t="s">
        <v>882</v>
      </c>
      <c r="C170" s="6">
        <v>0.16497487418000986</v>
      </c>
      <c r="D170" s="6"/>
    </row>
    <row r="171" spans="2:4" x14ac:dyDescent="0.35">
      <c r="B171" s="35" t="s">
        <v>883</v>
      </c>
      <c r="C171" s="6">
        <v>0.16223627260754034</v>
      </c>
      <c r="D171" s="6"/>
    </row>
    <row r="172" spans="2:4" x14ac:dyDescent="0.35">
      <c r="B172" s="35" t="s">
        <v>884</v>
      </c>
      <c r="C172" s="6">
        <v>0.15964934276311604</v>
      </c>
      <c r="D172" s="6"/>
    </row>
    <row r="173" spans="2:4" x14ac:dyDescent="0.35">
      <c r="B173" s="35" t="s">
        <v>885</v>
      </c>
      <c r="C173" s="6">
        <v>0.19243050443038068</v>
      </c>
      <c r="D173" s="6"/>
    </row>
    <row r="174" spans="2:4" x14ac:dyDescent="0.35">
      <c r="B174" s="35" t="s">
        <v>886</v>
      </c>
      <c r="C174" s="6">
        <v>0.19901686523830078</v>
      </c>
      <c r="D174" s="6"/>
    </row>
    <row r="175" spans="2:4" x14ac:dyDescent="0.35">
      <c r="B175" s="35" t="s">
        <v>887</v>
      </c>
      <c r="C175" s="6">
        <v>0.19440844125095513</v>
      </c>
      <c r="D175" s="6"/>
    </row>
    <row r="176" spans="2:4" x14ac:dyDescent="0.35">
      <c r="B176" s="35" t="s">
        <v>888</v>
      </c>
      <c r="C176" s="6">
        <v>0.19353064194953679</v>
      </c>
      <c r="D176" s="6"/>
    </row>
    <row r="177" spans="2:4" x14ac:dyDescent="0.35">
      <c r="B177" s="35" t="s">
        <v>889</v>
      </c>
      <c r="C177" s="6">
        <v>0.17020765545337269</v>
      </c>
      <c r="D177" s="6"/>
    </row>
    <row r="178" spans="2:4" x14ac:dyDescent="0.35">
      <c r="B178" s="35" t="s">
        <v>890</v>
      </c>
      <c r="C178" s="6">
        <v>0.13758636135004654</v>
      </c>
      <c r="D178" s="6"/>
    </row>
    <row r="179" spans="2:4" x14ac:dyDescent="0.35">
      <c r="B179" s="35" t="s">
        <v>891</v>
      </c>
      <c r="C179" s="6">
        <v>0.11551560026327803</v>
      </c>
      <c r="D179" s="6"/>
    </row>
    <row r="180" spans="2:4" x14ac:dyDescent="0.35">
      <c r="B180" s="35" t="s">
        <v>892</v>
      </c>
      <c r="C180" s="6">
        <v>0.14362281718307265</v>
      </c>
      <c r="D180" s="6"/>
    </row>
    <row r="181" spans="2:4" x14ac:dyDescent="0.35">
      <c r="B181" s="35" t="s">
        <v>893</v>
      </c>
      <c r="C181" s="6">
        <v>0.17315123112805569</v>
      </c>
      <c r="D181" s="6"/>
    </row>
    <row r="182" spans="2:4" x14ac:dyDescent="0.35">
      <c r="B182" s="35" t="s">
        <v>894</v>
      </c>
      <c r="C182" s="6">
        <v>0.18018751617278364</v>
      </c>
      <c r="D182" s="6"/>
    </row>
    <row r="183" spans="2:4" x14ac:dyDescent="0.35">
      <c r="B183" s="35" t="s">
        <v>895</v>
      </c>
      <c r="C183" s="6">
        <v>0.17937074515091725</v>
      </c>
      <c r="D183" s="6"/>
    </row>
    <row r="184" spans="2:4" x14ac:dyDescent="0.35">
      <c r="B184" s="35" t="s">
        <v>896</v>
      </c>
      <c r="C184" s="6">
        <v>0.18820710011476394</v>
      </c>
      <c r="D184" s="6"/>
    </row>
    <row r="185" spans="2:4" x14ac:dyDescent="0.35">
      <c r="B185" s="35" t="s">
        <v>897</v>
      </c>
      <c r="C185" s="6">
        <v>0.19726597108125885</v>
      </c>
      <c r="D185" s="6"/>
    </row>
    <row r="186" spans="2:4" x14ac:dyDescent="0.35">
      <c r="B186" s="35" t="s">
        <v>898</v>
      </c>
      <c r="C186" s="6">
        <v>0.22666229070848307</v>
      </c>
      <c r="D186" s="6"/>
    </row>
    <row r="187" spans="2:4" x14ac:dyDescent="0.35">
      <c r="B187" s="35" t="s">
        <v>899</v>
      </c>
      <c r="C187" s="6">
        <v>0.26706487566622855</v>
      </c>
      <c r="D187" s="6"/>
    </row>
    <row r="188" spans="2:4" x14ac:dyDescent="0.35">
      <c r="B188" s="35" t="s">
        <v>900</v>
      </c>
      <c r="C188" s="6">
        <v>0.27644774284780765</v>
      </c>
      <c r="D188" s="6"/>
    </row>
    <row r="189" spans="2:4" x14ac:dyDescent="0.35">
      <c r="B189" s="35" t="s">
        <v>901</v>
      </c>
      <c r="C189" s="6">
        <v>0.27395005646070147</v>
      </c>
      <c r="D189" s="6"/>
    </row>
    <row r="190" spans="2:4" x14ac:dyDescent="0.35">
      <c r="B190" s="35" t="s">
        <v>902</v>
      </c>
      <c r="C190" s="6">
        <v>0.28323303717518089</v>
      </c>
      <c r="D190" s="6"/>
    </row>
    <row r="191" spans="2:4" x14ac:dyDescent="0.35">
      <c r="B191" s="35" t="s">
        <v>903</v>
      </c>
      <c r="C191" s="6">
        <v>0.29017977409396806</v>
      </c>
      <c r="D191" s="6"/>
    </row>
    <row r="192" spans="2:4" x14ac:dyDescent="0.35">
      <c r="B192" s="35" t="s">
        <v>904</v>
      </c>
      <c r="C192" s="6">
        <v>0.26863899268620217</v>
      </c>
      <c r="D192" s="6"/>
    </row>
    <row r="193" spans="2:4" x14ac:dyDescent="0.35">
      <c r="B193" s="35" t="s">
        <v>905</v>
      </c>
      <c r="C193" s="6">
        <v>0.23571061208313773</v>
      </c>
      <c r="D193" s="6"/>
    </row>
    <row r="194" spans="2:4" x14ac:dyDescent="0.35">
      <c r="B194" s="35" t="s">
        <v>906</v>
      </c>
      <c r="C194" s="6">
        <v>0.25227817738127201</v>
      </c>
      <c r="D194" s="6"/>
    </row>
    <row r="195" spans="2:4" x14ac:dyDescent="0.35">
      <c r="B195" s="35" t="s">
        <v>907</v>
      </c>
      <c r="C195" s="6">
        <v>0.23080593823052906</v>
      </c>
      <c r="D195" s="6"/>
    </row>
    <row r="196" spans="2:4" x14ac:dyDescent="0.35">
      <c r="B196" s="35" t="s">
        <v>908</v>
      </c>
      <c r="C196" s="6">
        <v>0.18988011129944365</v>
      </c>
      <c r="D196" s="6"/>
    </row>
    <row r="197" spans="2:4" x14ac:dyDescent="0.35">
      <c r="B197" s="35" t="s">
        <v>909</v>
      </c>
      <c r="C197" s="6">
        <v>0.18666146284524857</v>
      </c>
      <c r="D197" s="6"/>
    </row>
    <row r="198" spans="2:4" x14ac:dyDescent="0.35">
      <c r="B198" s="35" t="s">
        <v>910</v>
      </c>
      <c r="C198" s="6">
        <v>0.16676393335195366</v>
      </c>
      <c r="D198" s="6"/>
    </row>
    <row r="199" spans="2:4" x14ac:dyDescent="0.35">
      <c r="B199" s="35" t="s">
        <v>911</v>
      </c>
      <c r="C199" s="6">
        <v>0.14803952822247887</v>
      </c>
      <c r="D199" s="6"/>
    </row>
    <row r="200" spans="2:4" x14ac:dyDescent="0.35">
      <c r="B200" s="35" t="s">
        <v>912</v>
      </c>
      <c r="C200" s="6">
        <v>0.14749392727656027</v>
      </c>
      <c r="D200" s="6"/>
    </row>
    <row r="201" spans="2:4" x14ac:dyDescent="0.35">
      <c r="B201" s="35" t="s">
        <v>913</v>
      </c>
      <c r="C201" s="6">
        <v>0.15421890328841104</v>
      </c>
      <c r="D201" s="6"/>
    </row>
    <row r="202" spans="2:4" x14ac:dyDescent="0.35">
      <c r="B202" s="35" t="s">
        <v>914</v>
      </c>
      <c r="C202" s="6">
        <v>0.12705981383011031</v>
      </c>
      <c r="D202" s="6"/>
    </row>
    <row r="203" spans="2:4" x14ac:dyDescent="0.35">
      <c r="B203" s="35" t="s">
        <v>915</v>
      </c>
      <c r="C203" s="6">
        <v>0.12561443084641327</v>
      </c>
      <c r="D203" s="6"/>
    </row>
    <row r="204" spans="2:4" x14ac:dyDescent="0.35">
      <c r="B204" s="35" t="s">
        <v>916</v>
      </c>
      <c r="C204" s="6">
        <v>0.10771754989621632</v>
      </c>
      <c r="D204" s="6"/>
    </row>
    <row r="205" spans="2:4" x14ac:dyDescent="0.35">
      <c r="B205" s="35" t="s">
        <v>917</v>
      </c>
      <c r="C205" s="6">
        <v>0.13875431457422363</v>
      </c>
      <c r="D205" s="6"/>
    </row>
    <row r="206" spans="2:4" x14ac:dyDescent="0.35">
      <c r="B206" s="35" t="s">
        <v>918</v>
      </c>
      <c r="C206" s="6">
        <v>0.12941221995739205</v>
      </c>
      <c r="D206" s="6"/>
    </row>
    <row r="207" spans="2:4" x14ac:dyDescent="0.35">
      <c r="B207" s="35" t="s">
        <v>919</v>
      </c>
      <c r="C207" s="6">
        <v>0.1520131121505704</v>
      </c>
      <c r="D207" s="6"/>
    </row>
    <row r="208" spans="2:4" x14ac:dyDescent="0.35">
      <c r="B208" s="35" t="s">
        <v>920</v>
      </c>
      <c r="C208" s="6">
        <v>0.17554536691208178</v>
      </c>
      <c r="D208" s="6"/>
    </row>
    <row r="209" spans="2:4" x14ac:dyDescent="0.35">
      <c r="B209" s="35" t="s">
        <v>921</v>
      </c>
      <c r="C209" s="6">
        <v>0.1731692679564974</v>
      </c>
      <c r="D209" s="6"/>
    </row>
    <row r="210" spans="2:4" x14ac:dyDescent="0.35">
      <c r="B210" s="35" t="s">
        <v>922</v>
      </c>
      <c r="C210" s="6">
        <v>0.17809070321860074</v>
      </c>
      <c r="D210" s="6"/>
    </row>
    <row r="211" spans="2:4" x14ac:dyDescent="0.35">
      <c r="B211" s="35" t="s">
        <v>923</v>
      </c>
      <c r="C211" s="6">
        <v>0.20890932508667343</v>
      </c>
      <c r="D211" s="6"/>
    </row>
    <row r="212" spans="2:4" x14ac:dyDescent="0.35">
      <c r="B212" s="35" t="s">
        <v>924</v>
      </c>
      <c r="C212" s="6">
        <v>0.18241415428605817</v>
      </c>
      <c r="D212" s="6"/>
    </row>
    <row r="213" spans="2:4" x14ac:dyDescent="0.35">
      <c r="B213" s="35" t="s">
        <v>925</v>
      </c>
      <c r="C213" s="6">
        <v>0.18836247876629483</v>
      </c>
      <c r="D213" s="6"/>
    </row>
    <row r="214" spans="2:4" x14ac:dyDescent="0.35">
      <c r="B214" s="35" t="s">
        <v>926</v>
      </c>
      <c r="C214" s="6">
        <v>0.21890805330217278</v>
      </c>
      <c r="D214" s="6"/>
    </row>
    <row r="215" spans="2:4" x14ac:dyDescent="0.35">
      <c r="B215" s="35" t="s">
        <v>927</v>
      </c>
      <c r="C215" s="6">
        <v>0.22412058438320512</v>
      </c>
      <c r="D215" s="6"/>
    </row>
    <row r="216" spans="2:4" x14ac:dyDescent="0.35">
      <c r="B216" s="35" t="s">
        <v>928</v>
      </c>
      <c r="C216" s="6">
        <v>0.25328569436405002</v>
      </c>
      <c r="D216" s="6"/>
    </row>
    <row r="217" spans="2:4" x14ac:dyDescent="0.35">
      <c r="B217" s="35" t="s">
        <v>929</v>
      </c>
      <c r="C217" s="6">
        <v>0.25011766636328964</v>
      </c>
      <c r="D217" s="6"/>
    </row>
    <row r="218" spans="2:4" x14ac:dyDescent="0.35">
      <c r="B218" s="35" t="s">
        <v>930</v>
      </c>
      <c r="C218" s="6">
        <v>0.25644389419311858</v>
      </c>
      <c r="D218" s="6"/>
    </row>
    <row r="219" spans="2:4" x14ac:dyDescent="0.35">
      <c r="B219" s="35" t="s">
        <v>931</v>
      </c>
      <c r="C219" s="6">
        <v>0.24493832242968647</v>
      </c>
      <c r="D219" s="6"/>
    </row>
    <row r="220" spans="2:4" x14ac:dyDescent="0.35">
      <c r="B220" s="35" t="s">
        <v>932</v>
      </c>
      <c r="C220" s="6">
        <v>0.25027485747912331</v>
      </c>
      <c r="D220" s="6"/>
    </row>
    <row r="221" spans="2:4" x14ac:dyDescent="0.35">
      <c r="B221" s="35" t="s">
        <v>933</v>
      </c>
      <c r="C221" s="6">
        <v>0.26113038183705917</v>
      </c>
      <c r="D221" s="6"/>
    </row>
    <row r="222" spans="2:4" x14ac:dyDescent="0.35">
      <c r="B222" s="35" t="s">
        <v>934</v>
      </c>
      <c r="C222" s="6">
        <v>0.2647692341818651</v>
      </c>
      <c r="D222" s="6"/>
    </row>
    <row r="223" spans="2:4" x14ac:dyDescent="0.35">
      <c r="B223" s="35" t="s">
        <v>935</v>
      </c>
      <c r="C223" s="6">
        <v>0.28595413557253085</v>
      </c>
      <c r="D223" s="6"/>
    </row>
    <row r="224" spans="2:4" x14ac:dyDescent="0.35">
      <c r="B224" s="35" t="s">
        <v>936</v>
      </c>
      <c r="C224" s="6">
        <v>0.35255219155789802</v>
      </c>
      <c r="D224" s="6"/>
    </row>
    <row r="225" spans="2:4" x14ac:dyDescent="0.35">
      <c r="B225" s="35" t="s">
        <v>937</v>
      </c>
      <c r="C225" s="6">
        <v>0.38032649724394046</v>
      </c>
      <c r="D225" s="6"/>
    </row>
    <row r="226" spans="2:4" x14ac:dyDescent="0.35">
      <c r="B226" s="35" t="s">
        <v>938</v>
      </c>
      <c r="C226" s="6">
        <v>0.39935930862378505</v>
      </c>
      <c r="D226" s="6"/>
    </row>
    <row r="227" spans="2:4" x14ac:dyDescent="0.35">
      <c r="B227" s="35" t="s">
        <v>939</v>
      </c>
      <c r="C227" s="6">
        <v>0.44659280771018789</v>
      </c>
      <c r="D227" s="6"/>
    </row>
    <row r="228" spans="2:4" x14ac:dyDescent="0.35">
      <c r="B228" s="35" t="s">
        <v>940</v>
      </c>
      <c r="C228" s="6">
        <v>0.49601953729650666</v>
      </c>
      <c r="D228" s="6"/>
    </row>
    <row r="229" spans="2:4" x14ac:dyDescent="0.35">
      <c r="B229" s="35" t="s">
        <v>941</v>
      </c>
      <c r="C229" s="6">
        <v>0.61471715317443609</v>
      </c>
      <c r="D229" s="6"/>
    </row>
    <row r="230" spans="2:4" x14ac:dyDescent="0.35">
      <c r="B230" s="35" t="s">
        <v>942</v>
      </c>
      <c r="C230" s="6">
        <v>0.66424805976515322</v>
      </c>
      <c r="D230" s="6"/>
    </row>
    <row r="231" spans="2:4" x14ac:dyDescent="0.35">
      <c r="B231" s="35" t="s">
        <v>943</v>
      </c>
      <c r="C231" s="6">
        <v>0.74976090270030749</v>
      </c>
      <c r="D231" s="6"/>
    </row>
    <row r="232" spans="2:4" x14ac:dyDescent="0.35">
      <c r="B232" s="35" t="s">
        <v>944</v>
      </c>
      <c r="C232" s="6">
        <v>0.74619571738802237</v>
      </c>
      <c r="D232" s="6"/>
    </row>
    <row r="233" spans="2:4" x14ac:dyDescent="0.35">
      <c r="B233" s="35" t="s">
        <v>945</v>
      </c>
      <c r="C233" s="6">
        <v>0.79551628606048685</v>
      </c>
      <c r="D233" s="6"/>
    </row>
    <row r="234" spans="2:4" x14ac:dyDescent="0.35">
      <c r="B234" s="35" t="s">
        <v>946</v>
      </c>
      <c r="C234" s="6">
        <v>0.81165015340896662</v>
      </c>
      <c r="D234" s="6"/>
    </row>
    <row r="235" spans="2:4" x14ac:dyDescent="0.35">
      <c r="B235" s="35" t="s">
        <v>947</v>
      </c>
      <c r="C235" s="6">
        <v>0.78685010341411687</v>
      </c>
      <c r="D235" s="6"/>
    </row>
    <row r="236" spans="2:4" x14ac:dyDescent="0.35">
      <c r="B236" s="35" t="s">
        <v>948</v>
      </c>
      <c r="C236" s="6">
        <v>0.75046342520030529</v>
      </c>
      <c r="D236" s="6"/>
    </row>
    <row r="237" spans="2:4" x14ac:dyDescent="0.35">
      <c r="B237" s="35" t="s">
        <v>425</v>
      </c>
      <c r="C237" s="6">
        <v>0.75501789260922814</v>
      </c>
      <c r="D237" s="6"/>
    </row>
    <row r="238" spans="2:4" x14ac:dyDescent="0.35">
      <c r="B238" s="35" t="s">
        <v>426</v>
      </c>
      <c r="C238" s="6">
        <v>0.74388936467403655</v>
      </c>
      <c r="D238" s="6"/>
    </row>
    <row r="239" spans="2:4" x14ac:dyDescent="0.35">
      <c r="B239" s="35" t="s">
        <v>427</v>
      </c>
      <c r="C239" s="6">
        <v>0.76029493068580645</v>
      </c>
      <c r="D239" s="6"/>
    </row>
    <row r="240" spans="2:4" x14ac:dyDescent="0.35">
      <c r="B240" s="35" t="s">
        <v>428</v>
      </c>
      <c r="C240" s="6">
        <v>0.76807640605749961</v>
      </c>
      <c r="D240" s="6"/>
    </row>
    <row r="241" spans="2:4" x14ac:dyDescent="0.35">
      <c r="B241" s="35" t="s">
        <v>429</v>
      </c>
      <c r="C241" s="6">
        <v>0.73377972688450588</v>
      </c>
      <c r="D241" s="6"/>
    </row>
    <row r="242" spans="2:4" x14ac:dyDescent="0.35">
      <c r="B242" s="35" t="s">
        <v>430</v>
      </c>
      <c r="C242" s="6">
        <v>0.75093277158832972</v>
      </c>
      <c r="D242" s="6"/>
    </row>
    <row r="243" spans="2:4" x14ac:dyDescent="0.35">
      <c r="B243" s="35" t="s">
        <v>431</v>
      </c>
      <c r="C243" s="6">
        <v>0.68766875966674135</v>
      </c>
      <c r="D243" s="6"/>
    </row>
    <row r="244" spans="2:4" x14ac:dyDescent="0.35">
      <c r="B244" s="35" t="s">
        <v>432</v>
      </c>
      <c r="C244" s="6">
        <v>0.71755502221442069</v>
      </c>
      <c r="D244" s="6"/>
    </row>
    <row r="245" spans="2:4" x14ac:dyDescent="0.35">
      <c r="B245" s="35" t="s">
        <v>433</v>
      </c>
      <c r="C245" s="6">
        <v>0.74759265969078315</v>
      </c>
      <c r="D245" s="6"/>
    </row>
    <row r="246" spans="2:4" x14ac:dyDescent="0.35">
      <c r="B246" s="35" t="s">
        <v>434</v>
      </c>
      <c r="C246" s="6">
        <v>0.70760556349367343</v>
      </c>
      <c r="D246" s="6"/>
    </row>
    <row r="247" spans="2:4" x14ac:dyDescent="0.35">
      <c r="B247" s="35" t="s">
        <v>435</v>
      </c>
      <c r="C247" s="6">
        <v>0.82130000130691894</v>
      </c>
      <c r="D247" s="6"/>
    </row>
    <row r="248" spans="2:4" x14ac:dyDescent="0.35">
      <c r="B248" s="35" t="s">
        <v>436</v>
      </c>
      <c r="C248" s="6">
        <v>0.91374242988823706</v>
      </c>
      <c r="D248" s="6"/>
    </row>
    <row r="249" spans="2:4" x14ac:dyDescent="0.35">
      <c r="B249" s="35" t="s">
        <v>437</v>
      </c>
      <c r="C249" s="6">
        <v>0.95909036328083275</v>
      </c>
      <c r="D249" s="6"/>
    </row>
    <row r="250" spans="2:4" x14ac:dyDescent="0.35">
      <c r="B250" s="35" t="s">
        <v>438</v>
      </c>
      <c r="C250" s="6">
        <v>1.0059099868226327</v>
      </c>
      <c r="D250" s="6"/>
    </row>
    <row r="251" spans="2:4" x14ac:dyDescent="0.35">
      <c r="B251" s="35" t="s">
        <v>439</v>
      </c>
      <c r="C251" s="6">
        <v>1.0414524779194558</v>
      </c>
      <c r="D251" s="6"/>
    </row>
    <row r="252" spans="2:4" x14ac:dyDescent="0.35">
      <c r="B252" s="35" t="s">
        <v>440</v>
      </c>
      <c r="C252" s="6">
        <v>1.0766486560408695</v>
      </c>
      <c r="D252" s="6"/>
    </row>
    <row r="253" spans="2:4" x14ac:dyDescent="0.35">
      <c r="B253" s="35" t="s">
        <v>441</v>
      </c>
      <c r="C253" s="6">
        <v>1.0961989868884261</v>
      </c>
      <c r="D253" s="6"/>
    </row>
    <row r="254" spans="2:4" x14ac:dyDescent="0.35">
      <c r="B254" s="35" t="s">
        <v>442</v>
      </c>
      <c r="C254" s="6">
        <v>1.145411782767001</v>
      </c>
      <c r="D254" s="6"/>
    </row>
    <row r="255" spans="2:4" x14ac:dyDescent="0.35">
      <c r="B255" s="35" t="s">
        <v>443</v>
      </c>
      <c r="C255" s="6">
        <v>1.2235421107731344</v>
      </c>
      <c r="D255" s="6"/>
    </row>
    <row r="256" spans="2:4" x14ac:dyDescent="0.35">
      <c r="B256" s="35" t="s">
        <v>444</v>
      </c>
      <c r="C256" s="6">
        <v>1.2918806142625727</v>
      </c>
      <c r="D256" s="6"/>
    </row>
    <row r="257" spans="2:4" x14ac:dyDescent="0.35">
      <c r="B257" s="35" t="s">
        <v>445</v>
      </c>
      <c r="C257" s="6">
        <v>1.3446203691540921</v>
      </c>
      <c r="D257" s="6"/>
    </row>
    <row r="258" spans="2:4" x14ac:dyDescent="0.35">
      <c r="B258" s="35" t="s">
        <v>446</v>
      </c>
      <c r="C258" s="6">
        <v>1.4371748391342432</v>
      </c>
      <c r="D258" s="6"/>
    </row>
    <row r="259" spans="2:4" x14ac:dyDescent="0.35">
      <c r="B259" s="35" t="s">
        <v>447</v>
      </c>
      <c r="C259" s="6">
        <v>1.4162493095229252</v>
      </c>
      <c r="D259" s="6"/>
    </row>
    <row r="260" spans="2:4" x14ac:dyDescent="0.35">
      <c r="B260" s="35" t="s">
        <v>448</v>
      </c>
      <c r="C260" s="6">
        <v>1.4771112460296001</v>
      </c>
      <c r="D260" s="6"/>
    </row>
    <row r="261" spans="2:4" x14ac:dyDescent="0.35">
      <c r="B261" s="35" t="s">
        <v>449</v>
      </c>
      <c r="C261" s="6">
        <v>1.4922958556049337</v>
      </c>
      <c r="D261" s="6"/>
    </row>
    <row r="262" spans="2:4" x14ac:dyDescent="0.35">
      <c r="B262" s="35" t="s">
        <v>450</v>
      </c>
      <c r="C262" s="6">
        <v>1.4382785394079103</v>
      </c>
      <c r="D262" s="6"/>
    </row>
    <row r="263" spans="2:4" x14ac:dyDescent="0.35">
      <c r="B263" s="35" t="s">
        <v>451</v>
      </c>
      <c r="C263" s="6">
        <v>1.4626715215512223</v>
      </c>
      <c r="D263" s="6"/>
    </row>
    <row r="264" spans="2:4" x14ac:dyDescent="0.35">
      <c r="B264" s="35" t="s">
        <v>452</v>
      </c>
      <c r="C264" s="6">
        <v>1.4251939971381133</v>
      </c>
      <c r="D264" s="6"/>
    </row>
    <row r="265" spans="2:4" x14ac:dyDescent="0.35">
      <c r="B265" s="35" t="s">
        <v>453</v>
      </c>
      <c r="C265" s="6">
        <v>1.4911913289039234</v>
      </c>
      <c r="D265" s="6"/>
    </row>
    <row r="266" spans="2:4" x14ac:dyDescent="0.35">
      <c r="B266" s="35" t="s">
        <v>454</v>
      </c>
      <c r="C266" s="6">
        <v>1.4351097999435463</v>
      </c>
      <c r="D266" s="6"/>
    </row>
    <row r="267" spans="2:4" x14ac:dyDescent="0.35">
      <c r="B267" s="35" t="s">
        <v>455</v>
      </c>
      <c r="C267" s="6">
        <v>1.4269118531185021</v>
      </c>
      <c r="D267" s="6"/>
    </row>
    <row r="268" spans="2:4" x14ac:dyDescent="0.35">
      <c r="B268" s="35" t="s">
        <v>456</v>
      </c>
      <c r="C268" s="6">
        <v>1.3943151932068658</v>
      </c>
      <c r="D268" s="6"/>
    </row>
    <row r="269" spans="2:4" x14ac:dyDescent="0.35">
      <c r="B269" s="35" t="s">
        <v>457</v>
      </c>
      <c r="C269" s="6">
        <v>1.365494824614127</v>
      </c>
      <c r="D269" s="6"/>
    </row>
    <row r="270" spans="2:4" x14ac:dyDescent="0.35">
      <c r="B270" s="35" t="s">
        <v>458</v>
      </c>
      <c r="C270" s="6">
        <v>1.2840801949890917</v>
      </c>
      <c r="D270" s="6"/>
    </row>
    <row r="271" spans="2:4" x14ac:dyDescent="0.35">
      <c r="B271" s="35" t="s">
        <v>459</v>
      </c>
      <c r="C271" s="6">
        <v>1.201437273397312</v>
      </c>
      <c r="D271" s="6"/>
    </row>
    <row r="272" spans="2:4" x14ac:dyDescent="0.35">
      <c r="B272" s="35" t="s">
        <v>460</v>
      </c>
      <c r="C272" s="6">
        <v>1.1483530057280886</v>
      </c>
      <c r="D272" s="6"/>
    </row>
    <row r="273" spans="2:4" x14ac:dyDescent="0.35">
      <c r="B273" s="35" t="s">
        <v>461</v>
      </c>
      <c r="C273" s="6">
        <v>1.0420541135654535</v>
      </c>
      <c r="D273" s="6"/>
    </row>
    <row r="274" spans="2:4" x14ac:dyDescent="0.35">
      <c r="B274" s="35" t="s">
        <v>462</v>
      </c>
      <c r="C274" s="6">
        <v>1.0621933595096424</v>
      </c>
      <c r="D274" s="6"/>
    </row>
    <row r="275" spans="2:4" x14ac:dyDescent="0.35">
      <c r="B275" s="35" t="s">
        <v>463</v>
      </c>
      <c r="C275" s="6">
        <v>0.97426403861233457</v>
      </c>
      <c r="D275" s="6"/>
    </row>
    <row r="276" spans="2:4" x14ac:dyDescent="0.35">
      <c r="B276" s="35" t="s">
        <v>464</v>
      </c>
      <c r="C276" s="6">
        <v>0.93694674750056761</v>
      </c>
      <c r="D276" s="6"/>
    </row>
    <row r="277" spans="2:4" x14ac:dyDescent="0.35">
      <c r="B277" s="35" t="s">
        <v>465</v>
      </c>
      <c r="C277" s="6">
        <v>0.86529415920380215</v>
      </c>
      <c r="D277" s="6"/>
    </row>
    <row r="278" spans="2:4" x14ac:dyDescent="0.35">
      <c r="B278" s="35" t="s">
        <v>466</v>
      </c>
      <c r="C278" s="6">
        <v>0.8394154254208589</v>
      </c>
      <c r="D278" s="6"/>
    </row>
    <row r="279" spans="2:4" x14ac:dyDescent="0.35">
      <c r="B279" s="35" t="s">
        <v>467</v>
      </c>
      <c r="C279" s="6">
        <v>0.80842951232463178</v>
      </c>
      <c r="D279" s="6"/>
    </row>
    <row r="280" spans="2:4" x14ac:dyDescent="0.35">
      <c r="B280" s="35" t="s">
        <v>468</v>
      </c>
      <c r="C280" s="6">
        <v>0.80211977811868707</v>
      </c>
      <c r="D280" s="6"/>
    </row>
    <row r="281" spans="2:4" x14ac:dyDescent="0.35">
      <c r="B281" s="35" t="s">
        <v>469</v>
      </c>
      <c r="C281" s="6">
        <v>0.74669885727350838</v>
      </c>
      <c r="D281" s="6"/>
    </row>
    <row r="282" spans="2:4" x14ac:dyDescent="0.35">
      <c r="B282" s="35" t="s">
        <v>470</v>
      </c>
      <c r="C282" s="6">
        <v>0.73564411168633725</v>
      </c>
      <c r="D282" s="6"/>
    </row>
    <row r="283" spans="2:4" x14ac:dyDescent="0.35">
      <c r="B283" s="35" t="s">
        <v>471</v>
      </c>
      <c r="C283" s="6">
        <v>0.6758017019859166</v>
      </c>
      <c r="D283" s="6"/>
    </row>
    <row r="284" spans="2:4" x14ac:dyDescent="0.35">
      <c r="B284" s="35" t="s">
        <v>472</v>
      </c>
      <c r="C284" s="6">
        <v>0.63784952809898998</v>
      </c>
      <c r="D284" s="6"/>
    </row>
    <row r="285" spans="2:4" x14ac:dyDescent="0.35">
      <c r="B285" s="35" t="s">
        <v>473</v>
      </c>
      <c r="C285" s="6">
        <v>0.61094397645171994</v>
      </c>
      <c r="D285" s="6"/>
    </row>
    <row r="286" spans="2:4" x14ac:dyDescent="0.35">
      <c r="B286" s="35" t="s">
        <v>474</v>
      </c>
      <c r="C286" s="6">
        <v>0.53641863670044787</v>
      </c>
      <c r="D286" s="6"/>
    </row>
    <row r="287" spans="2:4" x14ac:dyDescent="0.35">
      <c r="B287" s="35" t="s">
        <v>475</v>
      </c>
      <c r="C287" s="6">
        <v>0.50260862063498712</v>
      </c>
      <c r="D287" s="6"/>
    </row>
    <row r="288" spans="2:4" x14ac:dyDescent="0.35">
      <c r="B288" s="35" t="s">
        <v>476</v>
      </c>
      <c r="C288" s="6">
        <v>0.46460687290560754</v>
      </c>
      <c r="D288" s="6"/>
    </row>
    <row r="289" spans="2:4" x14ac:dyDescent="0.35">
      <c r="B289" s="35" t="s">
        <v>477</v>
      </c>
      <c r="C289" s="6">
        <v>0.40347460928963125</v>
      </c>
      <c r="D289" s="6"/>
    </row>
    <row r="290" spans="2:4" x14ac:dyDescent="0.35">
      <c r="B290" s="35" t="s">
        <v>478</v>
      </c>
      <c r="C290" s="6">
        <v>0.3661278659727778</v>
      </c>
      <c r="D290" s="6"/>
    </row>
    <row r="291" spans="2:4" x14ac:dyDescent="0.35">
      <c r="B291" s="35" t="s">
        <v>479</v>
      </c>
      <c r="C291" s="6">
        <v>0.28004485609302343</v>
      </c>
      <c r="D291" s="6"/>
    </row>
    <row r="292" spans="2:4" x14ac:dyDescent="0.35">
      <c r="B292" s="35" t="s">
        <v>480</v>
      </c>
      <c r="C292" s="6">
        <v>0.21933173573489717</v>
      </c>
      <c r="D292" s="6"/>
    </row>
    <row r="293" spans="2:4" x14ac:dyDescent="0.35">
      <c r="B293" s="35" t="s">
        <v>481</v>
      </c>
      <c r="C293" s="6">
        <v>0.24734075693063234</v>
      </c>
      <c r="D293" s="6"/>
    </row>
    <row r="294" spans="2:4" x14ac:dyDescent="0.35">
      <c r="B294" s="35" t="s">
        <v>482</v>
      </c>
      <c r="C294" s="6">
        <v>0.24630078006629752</v>
      </c>
      <c r="D294" s="6"/>
    </row>
    <row r="295" spans="2:4" x14ac:dyDescent="0.35">
      <c r="B295" s="35" t="s">
        <v>483</v>
      </c>
      <c r="C295" s="6">
        <v>0.264851432219537</v>
      </c>
      <c r="D295" s="6"/>
    </row>
    <row r="296" spans="2:4" x14ac:dyDescent="0.35">
      <c r="B296" s="35" t="s">
        <v>484</v>
      </c>
      <c r="C296" s="6">
        <v>0.25225768623585909</v>
      </c>
      <c r="D296" s="6"/>
    </row>
    <row r="297" spans="2:4" x14ac:dyDescent="0.35">
      <c r="B297" s="35" t="s">
        <v>485</v>
      </c>
      <c r="C297" s="6">
        <v>0.24369664470116309</v>
      </c>
      <c r="D297" s="6"/>
    </row>
    <row r="298" spans="2:4" x14ac:dyDescent="0.35">
      <c r="B298" s="35" t="s">
        <v>486</v>
      </c>
      <c r="C298" s="6">
        <v>0.27675120141204207</v>
      </c>
      <c r="D298" s="6"/>
    </row>
    <row r="299" spans="2:4" x14ac:dyDescent="0.35">
      <c r="B299" s="35" t="s">
        <v>487</v>
      </c>
      <c r="C299" s="6">
        <v>0.25524198625267602</v>
      </c>
      <c r="D299" s="6"/>
    </row>
    <row r="300" spans="2:4" x14ac:dyDescent="0.35">
      <c r="B300" s="35" t="s">
        <v>488</v>
      </c>
      <c r="C300" s="6">
        <v>0.24686517002137937</v>
      </c>
      <c r="D300" s="6"/>
    </row>
    <row r="301" spans="2:4" x14ac:dyDescent="0.35">
      <c r="B301" s="35" t="s">
        <v>489</v>
      </c>
      <c r="C301" s="6">
        <v>0.23915626371487003</v>
      </c>
      <c r="D301" s="6"/>
    </row>
    <row r="302" spans="2:4" x14ac:dyDescent="0.35">
      <c r="B302" s="35" t="s">
        <v>490</v>
      </c>
      <c r="C302" s="6">
        <v>0.21098061883138264</v>
      </c>
      <c r="D302" s="6"/>
    </row>
    <row r="303" spans="2:4" x14ac:dyDescent="0.35">
      <c r="B303" s="35" t="s">
        <v>491</v>
      </c>
      <c r="C303" s="6">
        <v>0.2157183911130833</v>
      </c>
      <c r="D303" s="6"/>
    </row>
    <row r="304" spans="2:4" x14ac:dyDescent="0.35">
      <c r="B304" s="35" t="s">
        <v>492</v>
      </c>
      <c r="C304" s="6">
        <v>0.2346777914553704</v>
      </c>
      <c r="D304" s="6"/>
    </row>
    <row r="305" spans="2:4" x14ac:dyDescent="0.35">
      <c r="B305" s="35" t="s">
        <v>493</v>
      </c>
      <c r="C305" s="6">
        <v>0.22346077659649985</v>
      </c>
      <c r="D305" s="6"/>
    </row>
    <row r="306" spans="2:4" x14ac:dyDescent="0.35">
      <c r="B306" s="35" t="s">
        <v>494</v>
      </c>
      <c r="C306" s="6">
        <v>0.22283812568482711</v>
      </c>
      <c r="D306" s="6"/>
    </row>
    <row r="307" spans="2:4" x14ac:dyDescent="0.35">
      <c r="B307" s="35" t="s">
        <v>495</v>
      </c>
      <c r="C307" s="6">
        <v>0.20314552619395404</v>
      </c>
      <c r="D307" s="6"/>
    </row>
    <row r="308" spans="2:4" x14ac:dyDescent="0.35">
      <c r="B308" s="35" t="s">
        <v>496</v>
      </c>
      <c r="C308" s="6">
        <v>0.1908594611748517</v>
      </c>
      <c r="D308" s="6"/>
    </row>
    <row r="309" spans="2:4" x14ac:dyDescent="0.35">
      <c r="B309" s="35" t="s">
        <v>497</v>
      </c>
      <c r="C309" s="6">
        <v>0.19601991972867847</v>
      </c>
      <c r="D309" s="6"/>
    </row>
    <row r="310" spans="2:4" x14ac:dyDescent="0.35">
      <c r="B310" s="35" t="s">
        <v>498</v>
      </c>
      <c r="C310" s="6">
        <v>0.17777863531572963</v>
      </c>
      <c r="D310" s="6"/>
    </row>
    <row r="311" spans="2:4" x14ac:dyDescent="0.35">
      <c r="B311" s="35" t="s">
        <v>499</v>
      </c>
      <c r="C311" s="6">
        <v>0.17041319903664953</v>
      </c>
      <c r="D311" s="6"/>
    </row>
    <row r="312" spans="2:4" x14ac:dyDescent="0.35">
      <c r="B312" s="35" t="s">
        <v>500</v>
      </c>
      <c r="C312" s="6">
        <v>0.16336455134390174</v>
      </c>
      <c r="D312" s="6"/>
    </row>
    <row r="313" spans="2:4" x14ac:dyDescent="0.35">
      <c r="B313" s="35" t="s">
        <v>501</v>
      </c>
      <c r="C313" s="6">
        <v>0.18857701488785231</v>
      </c>
      <c r="D313" s="6"/>
    </row>
    <row r="314" spans="2:4" x14ac:dyDescent="0.35">
      <c r="B314" s="35" t="s">
        <v>502</v>
      </c>
      <c r="C314" s="6">
        <v>0.19285642544929218</v>
      </c>
      <c r="D314" s="6"/>
    </row>
    <row r="315" spans="2:4" x14ac:dyDescent="0.35">
      <c r="B315" s="35" t="s">
        <v>503</v>
      </c>
      <c r="C315" s="6">
        <v>0.18535226954936854</v>
      </c>
      <c r="D315" s="6"/>
    </row>
    <row r="316" spans="2:4" x14ac:dyDescent="0.35">
      <c r="B316" s="35" t="s">
        <v>504</v>
      </c>
      <c r="C316" s="6">
        <v>0.16769731450511621</v>
      </c>
      <c r="D316" s="6"/>
    </row>
    <row r="317" spans="2:4" x14ac:dyDescent="0.35">
      <c r="B317" s="35" t="s">
        <v>505</v>
      </c>
      <c r="C317" s="6">
        <v>0.16190471208664833</v>
      </c>
      <c r="D317" s="6"/>
    </row>
    <row r="318" spans="2:4" x14ac:dyDescent="0.35">
      <c r="B318" s="35" t="s">
        <v>506</v>
      </c>
      <c r="C318" s="6">
        <v>0.18077876004457005</v>
      </c>
      <c r="D318" s="6"/>
    </row>
    <row r="319" spans="2:4" x14ac:dyDescent="0.35">
      <c r="B319" s="35" t="s">
        <v>507</v>
      </c>
      <c r="C319" s="6">
        <v>0.1924000557531233</v>
      </c>
      <c r="D319" s="6"/>
    </row>
    <row r="320" spans="2:4" x14ac:dyDescent="0.35">
      <c r="B320" s="35" t="s">
        <v>508</v>
      </c>
      <c r="C320" s="6">
        <v>0.17415735892993875</v>
      </c>
      <c r="D320" s="6"/>
    </row>
    <row r="321" spans="2:4" x14ac:dyDescent="0.35">
      <c r="B321" s="35" t="s">
        <v>509</v>
      </c>
      <c r="C321" s="6">
        <v>0.17980219197159683</v>
      </c>
      <c r="D321" s="6"/>
    </row>
    <row r="322" spans="2:4" x14ac:dyDescent="0.35">
      <c r="B322" s="35" t="s">
        <v>510</v>
      </c>
      <c r="C322" s="6">
        <v>0.18524508676367663</v>
      </c>
      <c r="D322" s="6"/>
    </row>
    <row r="323" spans="2:4" x14ac:dyDescent="0.35">
      <c r="B323" s="35" t="s">
        <v>511</v>
      </c>
      <c r="C323" s="6">
        <v>0.16561284772228788</v>
      </c>
      <c r="D323" s="6"/>
    </row>
    <row r="324" spans="2:4" x14ac:dyDescent="0.35">
      <c r="B324" s="35" t="s">
        <v>512</v>
      </c>
      <c r="C324" s="6">
        <v>0.16944415943227742</v>
      </c>
      <c r="D324" s="6"/>
    </row>
    <row r="325" spans="2:4" x14ac:dyDescent="0.35">
      <c r="B325" s="35" t="s">
        <v>513</v>
      </c>
      <c r="C325" s="6">
        <v>0.15905623336078892</v>
      </c>
      <c r="D325" s="6"/>
    </row>
    <row r="326" spans="2:4" x14ac:dyDescent="0.35">
      <c r="B326" s="35" t="s">
        <v>514</v>
      </c>
      <c r="C326" s="6">
        <v>0.15138078431332405</v>
      </c>
      <c r="D326" s="6"/>
    </row>
    <row r="327" spans="2:4" x14ac:dyDescent="0.35">
      <c r="B327" s="35" t="s">
        <v>515</v>
      </c>
      <c r="C327" s="6">
        <v>0.16846963161525574</v>
      </c>
      <c r="D327" s="6"/>
    </row>
    <row r="328" spans="2:4" x14ac:dyDescent="0.35">
      <c r="B328" s="35" t="s">
        <v>516</v>
      </c>
      <c r="C328" s="6">
        <v>0.16215900337519254</v>
      </c>
      <c r="D328" s="6"/>
    </row>
    <row r="329" spans="2:4" x14ac:dyDescent="0.35">
      <c r="B329" s="35" t="s">
        <v>517</v>
      </c>
      <c r="C329" s="6">
        <v>0.14467661430413503</v>
      </c>
      <c r="D329" s="6"/>
    </row>
    <row r="330" spans="2:4" x14ac:dyDescent="0.35">
      <c r="B330" s="35" t="s">
        <v>518</v>
      </c>
      <c r="C330" s="6">
        <v>0.12182655976769304</v>
      </c>
      <c r="D330" s="6"/>
    </row>
    <row r="331" spans="2:4" x14ac:dyDescent="0.35">
      <c r="B331" s="35" t="s">
        <v>519</v>
      </c>
      <c r="C331" s="6">
        <v>0.10507217762899329</v>
      </c>
      <c r="D331" s="6"/>
    </row>
    <row r="332" spans="2:4" x14ac:dyDescent="0.35">
      <c r="B332" s="35" t="s">
        <v>520</v>
      </c>
      <c r="C332" s="6">
        <v>0.10441156330316548</v>
      </c>
      <c r="D332" s="6"/>
    </row>
    <row r="333" spans="2:4" x14ac:dyDescent="0.35">
      <c r="B333" s="35" t="s">
        <v>521</v>
      </c>
      <c r="C333" s="6">
        <v>0.12821260960284542</v>
      </c>
      <c r="D333" s="6"/>
    </row>
    <row r="334" spans="2:4" x14ac:dyDescent="0.35">
      <c r="B334" s="35" t="s">
        <v>522</v>
      </c>
      <c r="C334" s="6">
        <v>0.13986628730996312</v>
      </c>
      <c r="D334" s="6"/>
    </row>
    <row r="335" spans="2:4" x14ac:dyDescent="0.35">
      <c r="B335" s="35" t="s">
        <v>523</v>
      </c>
      <c r="C335" s="6">
        <v>0.16829211475642866</v>
      </c>
      <c r="D335" s="6"/>
    </row>
    <row r="336" spans="2:4" x14ac:dyDescent="0.35">
      <c r="B336" s="35" t="s">
        <v>524</v>
      </c>
      <c r="C336" s="6">
        <v>0.19738902905822472</v>
      </c>
      <c r="D336" s="6"/>
    </row>
    <row r="337" spans="2:4" x14ac:dyDescent="0.35">
      <c r="B337" s="35" t="s">
        <v>525</v>
      </c>
      <c r="C337" s="6">
        <v>0.22767920085283913</v>
      </c>
      <c r="D337" s="6"/>
    </row>
    <row r="338" spans="2:4" x14ac:dyDescent="0.35">
      <c r="B338" s="35" t="s">
        <v>526</v>
      </c>
      <c r="C338" s="6">
        <v>0.25028623158609725</v>
      </c>
      <c r="D338" s="6"/>
    </row>
    <row r="339" spans="2:4" x14ac:dyDescent="0.35">
      <c r="B339" s="35" t="s">
        <v>527</v>
      </c>
      <c r="C339" s="6">
        <v>0.29821956386596105</v>
      </c>
      <c r="D339" s="6"/>
    </row>
    <row r="340" spans="2:4" x14ac:dyDescent="0.35">
      <c r="B340" s="35" t="s">
        <v>528</v>
      </c>
      <c r="C340" s="6">
        <v>0.310331835100289</v>
      </c>
      <c r="D340" s="6"/>
    </row>
    <row r="341" spans="2:4" x14ac:dyDescent="0.35">
      <c r="B341" s="35" t="s">
        <v>529</v>
      </c>
      <c r="C341" s="6">
        <v>0.3748543027308095</v>
      </c>
      <c r="D341" s="6"/>
    </row>
    <row r="342" spans="2:4" x14ac:dyDescent="0.35">
      <c r="B342" s="35" t="s">
        <v>530</v>
      </c>
      <c r="C342" s="6">
        <v>0.69365431639943753</v>
      </c>
      <c r="D342" s="6"/>
    </row>
    <row r="343" spans="2:4" x14ac:dyDescent="0.35">
      <c r="B343" s="35" t="s">
        <v>531</v>
      </c>
      <c r="C343" s="6">
        <v>0.74349168079349803</v>
      </c>
      <c r="D343" s="6"/>
    </row>
    <row r="344" spans="2:4" x14ac:dyDescent="0.35">
      <c r="B344" s="35" t="s">
        <v>532</v>
      </c>
      <c r="C344" s="6">
        <v>0.94084217761981925</v>
      </c>
      <c r="D344" s="6"/>
    </row>
    <row r="345" spans="2:4" x14ac:dyDescent="0.35">
      <c r="B345" s="35" t="s">
        <v>533</v>
      </c>
      <c r="C345" s="6">
        <v>1.0925069689650093</v>
      </c>
      <c r="D345" s="6"/>
    </row>
    <row r="346" spans="2:4" x14ac:dyDescent="0.35">
      <c r="B346" s="35" t="s">
        <v>534</v>
      </c>
      <c r="C346" s="6">
        <v>1.201464941760285</v>
      </c>
      <c r="D346" s="6"/>
    </row>
    <row r="347" spans="2:4" x14ac:dyDescent="0.35">
      <c r="B347" s="35" t="s">
        <v>535</v>
      </c>
      <c r="C347" s="6">
        <v>1.6314867748440167</v>
      </c>
      <c r="D347" s="6"/>
    </row>
    <row r="348" spans="2:4" x14ac:dyDescent="0.35">
      <c r="B348" s="35" t="s">
        <v>536</v>
      </c>
      <c r="C348" s="6">
        <v>1.8533678448858586</v>
      </c>
      <c r="D348" s="6"/>
    </row>
    <row r="349" spans="2:4" x14ac:dyDescent="0.35">
      <c r="B349" s="35" t="s">
        <v>537</v>
      </c>
      <c r="C349" s="6">
        <v>2.106118843681791</v>
      </c>
      <c r="D349" s="6"/>
    </row>
    <row r="350" spans="2:4" x14ac:dyDescent="0.35">
      <c r="B350" s="35" t="s">
        <v>538</v>
      </c>
      <c r="C350" s="6">
        <v>2.450016394335123</v>
      </c>
      <c r="D350" s="6"/>
    </row>
    <row r="351" spans="2:4" x14ac:dyDescent="0.35">
      <c r="B351" s="35" t="s">
        <v>539</v>
      </c>
      <c r="C351" s="6">
        <v>2.5913726611158423</v>
      </c>
      <c r="D351" s="6"/>
    </row>
    <row r="352" spans="2:4" x14ac:dyDescent="0.35">
      <c r="B352" s="35" t="s">
        <v>540</v>
      </c>
      <c r="C352" s="6">
        <v>2.7630239322491987</v>
      </c>
      <c r="D352" s="6"/>
    </row>
    <row r="353" spans="2:4" x14ac:dyDescent="0.35">
      <c r="B353" s="35" t="s">
        <v>541</v>
      </c>
      <c r="C353" s="6">
        <v>2.9074104428704506</v>
      </c>
      <c r="D353" s="6"/>
    </row>
    <row r="354" spans="2:4" x14ac:dyDescent="0.35">
      <c r="B354" s="35" t="s">
        <v>542</v>
      </c>
      <c r="C354" s="6">
        <v>2.4437667409935924</v>
      </c>
      <c r="D354" s="6"/>
    </row>
    <row r="355" spans="2:4" x14ac:dyDescent="0.35">
      <c r="B355" s="35" t="s">
        <v>543</v>
      </c>
      <c r="C355" s="6">
        <v>2.4959305395439864</v>
      </c>
      <c r="D355" s="6"/>
    </row>
    <row r="356" spans="2:4" x14ac:dyDescent="0.35">
      <c r="B356" s="35" t="s">
        <v>544</v>
      </c>
      <c r="C356" s="6">
        <v>2.3790682819046478</v>
      </c>
      <c r="D356" s="6"/>
    </row>
    <row r="357" spans="2:4" x14ac:dyDescent="0.35">
      <c r="B357" s="35" t="s">
        <v>545</v>
      </c>
      <c r="C357" s="6">
        <v>2.2455296050036564</v>
      </c>
      <c r="D357" s="6"/>
    </row>
    <row r="358" spans="2:4" x14ac:dyDescent="0.35">
      <c r="B358" s="35" t="s">
        <v>546</v>
      </c>
      <c r="C358" s="6">
        <v>2.0180640630293949</v>
      </c>
      <c r="D358" s="6"/>
    </row>
    <row r="359" spans="2:4" x14ac:dyDescent="0.35">
      <c r="B359" s="35" t="s">
        <v>547</v>
      </c>
      <c r="C359" s="6">
        <v>1.6073905727477356</v>
      </c>
      <c r="D359" s="6"/>
    </row>
    <row r="360" spans="2:4" x14ac:dyDescent="0.35">
      <c r="B360" s="35" t="s">
        <v>548</v>
      </c>
      <c r="C360" s="6">
        <v>1.3794075414550522</v>
      </c>
      <c r="D360" s="6"/>
    </row>
    <row r="361" spans="2:4" x14ac:dyDescent="0.35">
      <c r="B361" s="35" t="s">
        <v>549</v>
      </c>
      <c r="C361" s="6">
        <v>1.1095345592121471</v>
      </c>
      <c r="D361" s="6"/>
    </row>
    <row r="362" spans="2:4" x14ac:dyDescent="0.35">
      <c r="B362" s="35" t="s">
        <v>550</v>
      </c>
      <c r="C362" s="6">
        <v>0.83169875143107674</v>
      </c>
      <c r="D362" s="6"/>
    </row>
    <row r="363" spans="2:4" x14ac:dyDescent="0.35">
      <c r="B363" s="35" t="s">
        <v>551</v>
      </c>
      <c r="C363" s="6">
        <v>0.69989027123577696</v>
      </c>
      <c r="D363" s="6"/>
    </row>
    <row r="364" spans="2:4" x14ac:dyDescent="0.35">
      <c r="B364" s="35" t="s">
        <v>552</v>
      </c>
      <c r="C364" s="6">
        <v>0.61243442239818202</v>
      </c>
      <c r="D364" s="6"/>
    </row>
    <row r="365" spans="2:4" x14ac:dyDescent="0.35">
      <c r="B365" s="35" t="s">
        <v>553</v>
      </c>
      <c r="C365" s="6">
        <v>0.47721339289144615</v>
      </c>
      <c r="D365" s="6"/>
    </row>
    <row r="366" spans="2:4" x14ac:dyDescent="0.35">
      <c r="B366" s="35" t="s">
        <v>554</v>
      </c>
      <c r="C366" s="6">
        <v>0.44479606170027525</v>
      </c>
      <c r="D366" s="6"/>
    </row>
    <row r="367" spans="2:4" x14ac:dyDescent="0.35">
      <c r="B367" s="35" t="s">
        <v>555</v>
      </c>
      <c r="C367" s="6">
        <v>0.43790567255878488</v>
      </c>
      <c r="D367" s="6"/>
    </row>
    <row r="368" spans="2:4" x14ac:dyDescent="0.35">
      <c r="B368" s="35" t="s">
        <v>556</v>
      </c>
      <c r="C368" s="6">
        <v>0.40156354722673326</v>
      </c>
      <c r="D368" s="6"/>
    </row>
    <row r="369" spans="2:4" x14ac:dyDescent="0.35">
      <c r="B369" s="35" t="s">
        <v>557</v>
      </c>
      <c r="C369" s="6">
        <v>0.35221447154527563</v>
      </c>
      <c r="D369" s="6"/>
    </row>
    <row r="370" spans="2:4" x14ac:dyDescent="0.35">
      <c r="B370" s="35" t="s">
        <v>558</v>
      </c>
      <c r="C370" s="6">
        <v>0.37135367236574507</v>
      </c>
      <c r="D370" s="6"/>
    </row>
    <row r="371" spans="2:4" x14ac:dyDescent="0.35">
      <c r="B371" s="35" t="s">
        <v>559</v>
      </c>
      <c r="C371" s="6">
        <v>0.36387238048810561</v>
      </c>
      <c r="D371" s="6"/>
    </row>
    <row r="372" spans="2:4" x14ac:dyDescent="0.35">
      <c r="B372" s="35" t="s">
        <v>560</v>
      </c>
      <c r="C372" s="6">
        <v>0.3468260977816966</v>
      </c>
      <c r="D372" s="6"/>
    </row>
    <row r="373" spans="2:4" x14ac:dyDescent="0.35">
      <c r="B373" s="35" t="s">
        <v>561</v>
      </c>
      <c r="C373" s="6">
        <v>0.35046129186987096</v>
      </c>
      <c r="D373" s="6"/>
    </row>
    <row r="374" spans="2:4" x14ac:dyDescent="0.35">
      <c r="B374" s="35" t="s">
        <v>562</v>
      </c>
      <c r="C374" s="6">
        <v>0.33604577389347673</v>
      </c>
      <c r="D374" s="6"/>
    </row>
    <row r="375" spans="2:4" x14ac:dyDescent="0.35">
      <c r="B375" s="35" t="s">
        <v>563</v>
      </c>
      <c r="C375" s="6">
        <v>0.31072843536232175</v>
      </c>
      <c r="D375" s="6"/>
    </row>
    <row r="376" spans="2:4" x14ac:dyDescent="0.35">
      <c r="B376" s="35" t="s">
        <v>564</v>
      </c>
      <c r="C376" s="6">
        <v>0.29508273758691184</v>
      </c>
      <c r="D376" s="6"/>
    </row>
    <row r="377" spans="2:4" x14ac:dyDescent="0.35">
      <c r="B377" s="35" t="s">
        <v>565</v>
      </c>
      <c r="C377" s="6">
        <v>0.27319798736281836</v>
      </c>
      <c r="D377" s="6"/>
    </row>
    <row r="378" spans="2:4" x14ac:dyDescent="0.35">
      <c r="B378" s="35" t="s">
        <v>566</v>
      </c>
      <c r="C378" s="6">
        <v>0.27522698294673431</v>
      </c>
      <c r="D378" s="6"/>
    </row>
    <row r="379" spans="2:4" x14ac:dyDescent="0.35">
      <c r="B379" s="35" t="s">
        <v>567</v>
      </c>
      <c r="C379" s="6">
        <v>0.28385964362840244</v>
      </c>
      <c r="D379" s="6"/>
    </row>
    <row r="380" spans="2:4" x14ac:dyDescent="0.35">
      <c r="B380" s="35" t="s">
        <v>568</v>
      </c>
      <c r="C380" s="6">
        <v>0.29140531574476786</v>
      </c>
      <c r="D380" s="6"/>
    </row>
    <row r="381" spans="2:4" x14ac:dyDescent="0.35">
      <c r="B381" s="35" t="s">
        <v>569</v>
      </c>
      <c r="C381" s="6">
        <v>0.34984252944079958</v>
      </c>
      <c r="D381" s="6"/>
    </row>
    <row r="382" spans="2:4" x14ac:dyDescent="0.35">
      <c r="B382" s="35" t="s">
        <v>570</v>
      </c>
      <c r="C382" s="6">
        <v>0.34888756438690083</v>
      </c>
      <c r="D382" s="6"/>
    </row>
    <row r="383" spans="2:4" x14ac:dyDescent="0.35">
      <c r="B383" s="35" t="s">
        <v>571</v>
      </c>
      <c r="C383" s="6">
        <v>0.41121213372832566</v>
      </c>
      <c r="D383" s="6"/>
    </row>
    <row r="384" spans="2:4" x14ac:dyDescent="0.35">
      <c r="B384" s="35" t="s">
        <v>572</v>
      </c>
      <c r="C384" s="6">
        <v>0.42045539866831289</v>
      </c>
      <c r="D384" s="6"/>
    </row>
    <row r="385" spans="2:4" x14ac:dyDescent="0.35">
      <c r="B385" s="35" t="s">
        <v>573</v>
      </c>
      <c r="C385" s="6">
        <v>0.45648364468538605</v>
      </c>
      <c r="D385" s="6"/>
    </row>
    <row r="386" spans="2:4" x14ac:dyDescent="0.35">
      <c r="B386" s="35" t="s">
        <v>574</v>
      </c>
      <c r="C386" s="6">
        <v>0.47606643479633304</v>
      </c>
      <c r="D386" s="6"/>
    </row>
    <row r="387" spans="2:4" x14ac:dyDescent="0.35">
      <c r="B387" s="35" t="s">
        <v>575</v>
      </c>
      <c r="C387" s="6">
        <v>0.4574221105587577</v>
      </c>
      <c r="D387" s="6"/>
    </row>
    <row r="388" spans="2:4" x14ac:dyDescent="0.35">
      <c r="B388" s="35" t="s">
        <v>576</v>
      </c>
      <c r="C388" s="6">
        <v>0.47665560650869915</v>
      </c>
      <c r="D388" s="6"/>
    </row>
    <row r="389" spans="2:4" x14ac:dyDescent="0.35">
      <c r="B389" s="35" t="s">
        <v>577</v>
      </c>
      <c r="C389" s="6">
        <v>0.5031121145951325</v>
      </c>
      <c r="D389" s="6"/>
    </row>
    <row r="390" spans="2:4" x14ac:dyDescent="0.35">
      <c r="B390" s="35" t="s">
        <v>578</v>
      </c>
      <c r="C390" s="6">
        <v>0.46695635398734264</v>
      </c>
      <c r="D390" s="6"/>
    </row>
    <row r="391" spans="2:4" x14ac:dyDescent="0.35">
      <c r="B391" s="35" t="s">
        <v>579</v>
      </c>
      <c r="C391" s="6">
        <v>0.40588668645743797</v>
      </c>
      <c r="D391" s="6"/>
    </row>
    <row r="392" spans="2:4" x14ac:dyDescent="0.35">
      <c r="B392" s="35" t="s">
        <v>580</v>
      </c>
      <c r="C392" s="6">
        <v>0.40136234336955051</v>
      </c>
      <c r="D392" s="6"/>
    </row>
    <row r="393" spans="2:4" x14ac:dyDescent="0.35">
      <c r="B393" s="35" t="s">
        <v>581</v>
      </c>
      <c r="C393" s="6">
        <v>0.36230108730514954</v>
      </c>
      <c r="D393" s="6"/>
    </row>
    <row r="394" spans="2:4" x14ac:dyDescent="0.35">
      <c r="B394" s="35" t="s">
        <v>582</v>
      </c>
      <c r="C394" s="6">
        <v>0.38256719758337521</v>
      </c>
      <c r="D394" s="6"/>
    </row>
    <row r="395" spans="2:4" x14ac:dyDescent="0.35">
      <c r="B395" s="35" t="s">
        <v>583</v>
      </c>
      <c r="C395" s="6">
        <v>0.35721497216216663</v>
      </c>
      <c r="D395" s="6"/>
    </row>
    <row r="396" spans="2:4" x14ac:dyDescent="0.35">
      <c r="B396" s="35" t="s">
        <v>584</v>
      </c>
      <c r="C396" s="6">
        <v>0.35571893557511397</v>
      </c>
      <c r="D396" s="6"/>
    </row>
    <row r="397" spans="2:4" x14ac:dyDescent="0.35">
      <c r="B397" s="35" t="s">
        <v>585</v>
      </c>
      <c r="C397" s="6">
        <v>0.36930404639292563</v>
      </c>
      <c r="D397" s="6"/>
    </row>
    <row r="398" spans="2:4" x14ac:dyDescent="0.35">
      <c r="B398" s="35" t="s">
        <v>586</v>
      </c>
      <c r="C398" s="6">
        <v>0.38337024915076134</v>
      </c>
      <c r="D398" s="6"/>
    </row>
    <row r="399" spans="2:4" x14ac:dyDescent="0.35">
      <c r="B399" s="35" t="s">
        <v>587</v>
      </c>
      <c r="C399" s="6">
        <v>0.40919035562227979</v>
      </c>
      <c r="D399" s="6"/>
    </row>
    <row r="400" spans="2:4" x14ac:dyDescent="0.35">
      <c r="B400" s="35" t="s">
        <v>588</v>
      </c>
      <c r="C400" s="6">
        <v>0.41523453834702451</v>
      </c>
      <c r="D400" s="6"/>
    </row>
    <row r="401" spans="2:4" x14ac:dyDescent="0.35">
      <c r="B401" s="35" t="s">
        <v>589</v>
      </c>
      <c r="C401" s="6">
        <v>0.41986537843971522</v>
      </c>
      <c r="D401" s="6"/>
    </row>
    <row r="402" spans="2:4" x14ac:dyDescent="0.35">
      <c r="B402" s="35" t="s">
        <v>590</v>
      </c>
      <c r="C402" s="6">
        <v>0.42039492699600373</v>
      </c>
      <c r="D402" s="6"/>
    </row>
    <row r="403" spans="2:4" x14ac:dyDescent="0.35">
      <c r="B403" s="35" t="s">
        <v>591</v>
      </c>
      <c r="C403" s="6">
        <v>0.39589454989641559</v>
      </c>
      <c r="D403" s="6"/>
    </row>
    <row r="404" spans="2:4" x14ac:dyDescent="0.35">
      <c r="B404" s="35" t="s">
        <v>592</v>
      </c>
      <c r="C404" s="6">
        <v>0.40325010371252262</v>
      </c>
      <c r="D404" s="6"/>
    </row>
    <row r="405" spans="2:4" x14ac:dyDescent="0.35">
      <c r="B405" s="35" t="s">
        <v>593</v>
      </c>
      <c r="C405" s="6">
        <v>0.37339516934074152</v>
      </c>
      <c r="D405" s="6"/>
    </row>
    <row r="406" spans="2:4" x14ac:dyDescent="0.35">
      <c r="B406" s="35" t="s">
        <v>594</v>
      </c>
      <c r="C406" s="6">
        <v>0.34600052274351806</v>
      </c>
      <c r="D406" s="6"/>
    </row>
    <row r="407" spans="2:4" x14ac:dyDescent="0.35">
      <c r="B407" s="35" t="s">
        <v>595</v>
      </c>
      <c r="C407" s="6">
        <v>0.32808267701588212</v>
      </c>
      <c r="D407" s="6"/>
    </row>
    <row r="408" spans="2:4" x14ac:dyDescent="0.35">
      <c r="B408" s="35" t="s">
        <v>596</v>
      </c>
      <c r="C408" s="6">
        <v>0.37078319918778163</v>
      </c>
      <c r="D408" s="6"/>
    </row>
    <row r="409" spans="2:4" x14ac:dyDescent="0.35">
      <c r="B409" s="35" t="s">
        <v>597</v>
      </c>
      <c r="C409" s="6">
        <v>0.32391500257428346</v>
      </c>
      <c r="D409" s="6"/>
    </row>
    <row r="410" spans="2:4" x14ac:dyDescent="0.35">
      <c r="B410" s="35" t="s">
        <v>598</v>
      </c>
      <c r="C410" s="6">
        <v>0.32329952851063742</v>
      </c>
      <c r="D410" s="6"/>
    </row>
    <row r="411" spans="2:4" x14ac:dyDescent="0.35">
      <c r="B411" s="35" t="s">
        <v>599</v>
      </c>
      <c r="C411" s="6">
        <v>0.31081629073063238</v>
      </c>
      <c r="D411" s="6"/>
    </row>
    <row r="412" spans="2:4" x14ac:dyDescent="0.35">
      <c r="B412" s="35" t="s">
        <v>600</v>
      </c>
      <c r="C412" s="6">
        <v>0.32903535921647409</v>
      </c>
      <c r="D412" s="6"/>
    </row>
    <row r="413" spans="2:4" x14ac:dyDescent="0.35">
      <c r="B413" s="35" t="s">
        <v>601</v>
      </c>
      <c r="C413" s="6">
        <v>0.32162804824446861</v>
      </c>
      <c r="D413" s="6"/>
    </row>
    <row r="414" spans="2:4" x14ac:dyDescent="0.35">
      <c r="B414" s="35" t="s">
        <v>602</v>
      </c>
      <c r="C414" s="6">
        <v>0.32976693826575915</v>
      </c>
      <c r="D414" s="6"/>
    </row>
    <row r="415" spans="2:4" x14ac:dyDescent="0.35">
      <c r="B415" s="35" t="s">
        <v>603</v>
      </c>
      <c r="C415" s="6">
        <v>0.32648111579157602</v>
      </c>
      <c r="D415" s="6"/>
    </row>
    <row r="416" spans="2:4" x14ac:dyDescent="0.35">
      <c r="B416" s="35" t="s">
        <v>604</v>
      </c>
      <c r="C416" s="6">
        <v>0.30307253700953685</v>
      </c>
      <c r="D416" s="6"/>
    </row>
    <row r="417" spans="2:4" x14ac:dyDescent="0.35">
      <c r="B417" s="35" t="s">
        <v>605</v>
      </c>
      <c r="C417" s="6">
        <v>0.31837574695952003</v>
      </c>
      <c r="D417" s="6"/>
    </row>
    <row r="418" spans="2:4" x14ac:dyDescent="0.35">
      <c r="B418" s="35" t="s">
        <v>606</v>
      </c>
      <c r="C418" s="6">
        <v>0.34075580571323105</v>
      </c>
      <c r="D418" s="6"/>
    </row>
    <row r="419" spans="2:4" x14ac:dyDescent="0.35">
      <c r="B419" s="35" t="s">
        <v>607</v>
      </c>
      <c r="C419" s="6">
        <v>0.35221898119155437</v>
      </c>
      <c r="D419" s="6"/>
    </row>
    <row r="420" spans="2:4" x14ac:dyDescent="0.35">
      <c r="B420" s="35" t="s">
        <v>608</v>
      </c>
      <c r="C420" s="6">
        <v>0.32789976102633123</v>
      </c>
      <c r="D420" s="6"/>
    </row>
    <row r="421" spans="2:4" x14ac:dyDescent="0.35">
      <c r="B421" s="35" t="s">
        <v>609</v>
      </c>
      <c r="C421" s="6">
        <v>0.35558958277652214</v>
      </c>
      <c r="D421" s="6"/>
    </row>
    <row r="422" spans="2:4" x14ac:dyDescent="0.35">
      <c r="B422" s="35" t="s">
        <v>610</v>
      </c>
      <c r="C422" s="6">
        <v>0.37756377145481623</v>
      </c>
      <c r="D422" s="6"/>
    </row>
    <row r="423" spans="2:4" x14ac:dyDescent="0.35">
      <c r="B423" s="35" t="s">
        <v>611</v>
      </c>
      <c r="C423" s="6">
        <v>0.3861002443203293</v>
      </c>
      <c r="D423" s="6"/>
    </row>
    <row r="424" spans="2:4" x14ac:dyDescent="0.35">
      <c r="B424" s="35" t="s">
        <v>612</v>
      </c>
      <c r="C424" s="6">
        <v>0.38597812942251392</v>
      </c>
      <c r="D424" s="6"/>
    </row>
    <row r="425" spans="2:4" x14ac:dyDescent="0.35">
      <c r="B425" s="35" t="s">
        <v>613</v>
      </c>
      <c r="C425" s="6">
        <v>0.43239033923159248</v>
      </c>
      <c r="D425" s="6"/>
    </row>
    <row r="426" spans="2:4" x14ac:dyDescent="0.35">
      <c r="B426" s="35" t="s">
        <v>614</v>
      </c>
      <c r="C426" s="6">
        <v>0.45434044982561406</v>
      </c>
      <c r="D426" s="6"/>
    </row>
    <row r="427" spans="2:4" x14ac:dyDescent="0.35">
      <c r="B427" s="35" t="s">
        <v>615</v>
      </c>
      <c r="C427" s="6">
        <v>0.48217198510841774</v>
      </c>
      <c r="D427" s="6"/>
    </row>
    <row r="428" spans="2:4" x14ac:dyDescent="0.35">
      <c r="B428" s="35" t="s">
        <v>616</v>
      </c>
      <c r="C428" s="6">
        <v>0.6006336429018666</v>
      </c>
      <c r="D428" s="6"/>
    </row>
    <row r="429" spans="2:4" x14ac:dyDescent="0.35">
      <c r="B429" s="35" t="s">
        <v>617</v>
      </c>
      <c r="C429" s="6">
        <v>0.59698409243644956</v>
      </c>
      <c r="D429" s="6"/>
    </row>
    <row r="430" spans="2:4" x14ac:dyDescent="0.35">
      <c r="B430" s="35" t="s">
        <v>618</v>
      </c>
      <c r="C430" s="6">
        <v>0.6588553902756753</v>
      </c>
      <c r="D430" s="6"/>
    </row>
    <row r="431" spans="2:4" x14ac:dyDescent="0.35">
      <c r="B431" s="35" t="s">
        <v>619</v>
      </c>
      <c r="C431" s="6">
        <v>0.70078401033028159</v>
      </c>
      <c r="D431" s="6"/>
    </row>
    <row r="432" spans="2:4" x14ac:dyDescent="0.35">
      <c r="B432" s="35" t="s">
        <v>620</v>
      </c>
      <c r="C432" s="6">
        <v>0.73157609284479597</v>
      </c>
      <c r="D432" s="6"/>
    </row>
    <row r="433" spans="2:4" x14ac:dyDescent="0.35">
      <c r="B433" s="35" t="s">
        <v>621</v>
      </c>
      <c r="C433" s="6">
        <v>0.8317527358216712</v>
      </c>
      <c r="D433" s="6"/>
    </row>
    <row r="434" spans="2:4" x14ac:dyDescent="0.35">
      <c r="B434" s="35" t="s">
        <v>622</v>
      </c>
      <c r="C434" s="6">
        <v>0.82260300633791394</v>
      </c>
      <c r="D434" s="6"/>
    </row>
    <row r="435" spans="2:4" x14ac:dyDescent="0.35">
      <c r="B435" s="35" t="s">
        <v>623</v>
      </c>
      <c r="C435" s="6">
        <v>0.8644036271576635</v>
      </c>
      <c r="D435" s="6"/>
    </row>
    <row r="436" spans="2:4" x14ac:dyDescent="0.35">
      <c r="B436" s="35" t="s">
        <v>624</v>
      </c>
      <c r="C436" s="6">
        <v>0.86406173792746777</v>
      </c>
      <c r="D436" s="6"/>
    </row>
    <row r="437" spans="2:4" x14ac:dyDescent="0.35">
      <c r="B437" s="35" t="s">
        <v>625</v>
      </c>
      <c r="C437" s="6">
        <v>0.8188597259354663</v>
      </c>
      <c r="D437" s="6"/>
    </row>
    <row r="438" spans="2:4" x14ac:dyDescent="0.35">
      <c r="B438" s="35" t="s">
        <v>626</v>
      </c>
      <c r="C438" s="6">
        <v>0.88310012978734809</v>
      </c>
      <c r="D438" s="6"/>
    </row>
    <row r="439" spans="2:4" x14ac:dyDescent="0.35">
      <c r="B439" s="35" t="s">
        <v>627</v>
      </c>
      <c r="C439" s="6">
        <v>0.84797135703507576</v>
      </c>
      <c r="D439" s="6"/>
    </row>
    <row r="440" spans="2:4" x14ac:dyDescent="0.35">
      <c r="B440" s="35" t="s">
        <v>628</v>
      </c>
      <c r="C440" s="6">
        <v>0.78951079980498839</v>
      </c>
      <c r="D440" s="6"/>
    </row>
    <row r="441" spans="2:4" x14ac:dyDescent="0.35">
      <c r="B441" s="35" t="s">
        <v>629</v>
      </c>
      <c r="C441" s="6">
        <v>0.8276486394241781</v>
      </c>
      <c r="D441" s="6"/>
    </row>
    <row r="442" spans="2:4" x14ac:dyDescent="0.35">
      <c r="B442" s="35" t="s">
        <v>630</v>
      </c>
      <c r="C442" s="6">
        <v>0.75691547519911673</v>
      </c>
      <c r="D442" s="6"/>
    </row>
    <row r="443" spans="2:4" x14ac:dyDescent="0.35">
      <c r="B443" s="35" t="s">
        <v>631</v>
      </c>
      <c r="C443" s="6">
        <v>0.69292906299592349</v>
      </c>
      <c r="D443" s="6"/>
    </row>
    <row r="444" spans="2:4" x14ac:dyDescent="0.35">
      <c r="B444" s="35" t="s">
        <v>632</v>
      </c>
      <c r="C444" s="6">
        <v>0.66788528731123598</v>
      </c>
      <c r="D444" s="6"/>
    </row>
    <row r="445" spans="2:4" x14ac:dyDescent="0.35">
      <c r="B445" s="35" t="s">
        <v>633</v>
      </c>
      <c r="C445" s="6">
        <v>0.57962961545277947</v>
      </c>
      <c r="D445" s="6"/>
    </row>
    <row r="446" spans="2:4" x14ac:dyDescent="0.35">
      <c r="B446" s="35" t="s">
        <v>634</v>
      </c>
      <c r="C446" s="6">
        <v>0.57628931468794797</v>
      </c>
      <c r="D446" s="6"/>
    </row>
    <row r="447" spans="2:4" x14ac:dyDescent="0.35">
      <c r="B447" s="35" t="s">
        <v>635</v>
      </c>
      <c r="C447" s="6">
        <v>0.55299273124712633</v>
      </c>
      <c r="D447" s="6"/>
    </row>
    <row r="448" spans="2:4" x14ac:dyDescent="0.35">
      <c r="B448" s="35" t="s">
        <v>636</v>
      </c>
      <c r="C448" s="6">
        <v>0.52622067251453863</v>
      </c>
      <c r="D448" s="6"/>
    </row>
    <row r="449" spans="2:4" x14ac:dyDescent="0.35">
      <c r="B449" s="35" t="s">
        <v>637</v>
      </c>
      <c r="C449" s="6">
        <v>0.5214774881019919</v>
      </c>
      <c r="D449" s="6"/>
    </row>
    <row r="450" spans="2:4" x14ac:dyDescent="0.35">
      <c r="B450" s="35" t="s">
        <v>638</v>
      </c>
      <c r="C450" s="6">
        <v>0.4955535315059087</v>
      </c>
      <c r="D450" s="6"/>
    </row>
    <row r="451" spans="2:4" x14ac:dyDescent="0.35">
      <c r="B451" s="35" t="s">
        <v>639</v>
      </c>
      <c r="C451" s="6">
        <v>0.55930236858163762</v>
      </c>
      <c r="D451" s="6"/>
    </row>
    <row r="452" spans="2:4" x14ac:dyDescent="0.35">
      <c r="B452" s="35" t="s">
        <v>640</v>
      </c>
      <c r="C452" s="6">
        <v>0.58393934901764266</v>
      </c>
      <c r="D452" s="6"/>
    </row>
    <row r="453" spans="2:4" x14ac:dyDescent="0.35">
      <c r="B453" s="35" t="s">
        <v>641</v>
      </c>
      <c r="C453" s="6">
        <v>0.54988584764685655</v>
      </c>
      <c r="D453" s="6"/>
    </row>
    <row r="454" spans="2:4" x14ac:dyDescent="0.35">
      <c r="B454" s="35" t="s">
        <v>642</v>
      </c>
      <c r="C454" s="6">
        <v>0.59621160586252664</v>
      </c>
      <c r="D454" s="6"/>
    </row>
    <row r="455" spans="2:4" x14ac:dyDescent="0.35">
      <c r="B455" s="35" t="s">
        <v>643</v>
      </c>
      <c r="C455" s="6">
        <v>0.60886738593855683</v>
      </c>
      <c r="D455" s="6"/>
    </row>
    <row r="456" spans="2:4" x14ac:dyDescent="0.35">
      <c r="B456" s="35" t="s">
        <v>644</v>
      </c>
      <c r="C456" s="6">
        <v>0.58778243017606069</v>
      </c>
      <c r="D456" s="6"/>
    </row>
    <row r="457" spans="2:4" x14ac:dyDescent="0.35">
      <c r="B457" s="35" t="s">
        <v>645</v>
      </c>
      <c r="C457" s="6">
        <v>0.58029020393908737</v>
      </c>
      <c r="D457" s="6"/>
    </row>
    <row r="458" spans="2:4" x14ac:dyDescent="0.35">
      <c r="B458" s="35" t="s">
        <v>646</v>
      </c>
      <c r="C458" s="6">
        <v>0.5075421804318766</v>
      </c>
      <c r="D458" s="6"/>
    </row>
    <row r="459" spans="2:4" x14ac:dyDescent="0.35">
      <c r="B459" s="35" t="s">
        <v>647</v>
      </c>
      <c r="C459" s="6">
        <v>0.50489839527941571</v>
      </c>
      <c r="D459" s="6"/>
    </row>
    <row r="460" spans="2:4" x14ac:dyDescent="0.35">
      <c r="B460" s="35" t="s">
        <v>648</v>
      </c>
      <c r="C460" s="6">
        <v>0.50401518664538081</v>
      </c>
      <c r="D460" s="6"/>
    </row>
    <row r="461" spans="2:4" x14ac:dyDescent="0.35">
      <c r="B461" s="35" t="s">
        <v>649</v>
      </c>
      <c r="C461" s="6">
        <v>0.46210844910267629</v>
      </c>
      <c r="D461" s="6"/>
    </row>
    <row r="462" spans="2:4" x14ac:dyDescent="0.35">
      <c r="B462" s="35" t="s">
        <v>650</v>
      </c>
      <c r="C462" s="6">
        <v>0.43457487505303932</v>
      </c>
      <c r="D462" s="6"/>
    </row>
    <row r="463" spans="2:4" x14ac:dyDescent="0.35">
      <c r="B463" s="35" t="s">
        <v>399</v>
      </c>
      <c r="C463" s="6">
        <v>0.38123082022559124</v>
      </c>
      <c r="D463" s="6"/>
    </row>
    <row r="464" spans="2:4" x14ac:dyDescent="0.35">
      <c r="B464" s="35" t="s">
        <v>400</v>
      </c>
      <c r="C464" s="6">
        <v>0.36665261194956617</v>
      </c>
      <c r="D464" s="6"/>
    </row>
    <row r="465" spans="2:4" x14ac:dyDescent="0.35">
      <c r="B465" s="35" t="s">
        <v>401</v>
      </c>
      <c r="C465" s="6">
        <v>0.34786187647521172</v>
      </c>
      <c r="D465" s="6"/>
    </row>
    <row r="466" spans="2:4" x14ac:dyDescent="0.35">
      <c r="B466" s="35" t="s">
        <v>402</v>
      </c>
      <c r="C466" s="6">
        <v>0.34358544291323934</v>
      </c>
      <c r="D466" s="6"/>
    </row>
    <row r="467" spans="2:4" x14ac:dyDescent="0.35">
      <c r="B467" s="35" t="s">
        <v>403</v>
      </c>
      <c r="C467" s="6">
        <v>0.3276609137069153</v>
      </c>
      <c r="D467" s="6"/>
    </row>
    <row r="468" spans="2:4" x14ac:dyDescent="0.35">
      <c r="B468" s="35" t="s">
        <v>404</v>
      </c>
      <c r="C468" s="6">
        <v>0.35630053527418076</v>
      </c>
      <c r="D468" s="6"/>
    </row>
    <row r="469" spans="2:4" x14ac:dyDescent="0.35">
      <c r="B469" s="35" t="s">
        <v>405</v>
      </c>
      <c r="C469" s="6">
        <v>0.36024969207060681</v>
      </c>
      <c r="D469" s="6"/>
    </row>
    <row r="470" spans="2:4" x14ac:dyDescent="0.35">
      <c r="B470" s="35" t="s">
        <v>406</v>
      </c>
      <c r="C470" s="6">
        <v>0.37971125886931817</v>
      </c>
      <c r="D470" s="6"/>
    </row>
    <row r="471" spans="2:4" x14ac:dyDescent="0.35">
      <c r="B471" s="35" t="s">
        <v>407</v>
      </c>
      <c r="C471" s="6">
        <v>0.37377075998766507</v>
      </c>
      <c r="D471" s="6"/>
    </row>
    <row r="472" spans="2:4" x14ac:dyDescent="0.35">
      <c r="B472" s="35" t="s">
        <v>408</v>
      </c>
      <c r="C472" s="6">
        <v>0.37899214251775587</v>
      </c>
      <c r="D472" s="6"/>
    </row>
    <row r="473" spans="2:4" x14ac:dyDescent="0.35">
      <c r="B473" s="35" t="s">
        <v>409</v>
      </c>
      <c r="C473" s="6">
        <v>0.41284668111522749</v>
      </c>
      <c r="D473" s="6"/>
    </row>
    <row r="474" spans="2:4" x14ac:dyDescent="0.35">
      <c r="B474" s="35" t="s">
        <v>410</v>
      </c>
      <c r="C474" s="6">
        <v>0.44699236706092998</v>
      </c>
      <c r="D474" s="6"/>
    </row>
    <row r="475" spans="2:4" x14ac:dyDescent="0.35">
      <c r="B475" s="35" t="s">
        <v>411</v>
      </c>
      <c r="C475" s="6">
        <v>0.46999718626003206</v>
      </c>
      <c r="D475" s="6"/>
    </row>
    <row r="476" spans="2:4" x14ac:dyDescent="0.35">
      <c r="B476" s="35" t="s">
        <v>412</v>
      </c>
      <c r="C476" s="6">
        <v>0.51168538991610135</v>
      </c>
      <c r="D476" s="6"/>
    </row>
    <row r="477" spans="2:4" x14ac:dyDescent="0.35">
      <c r="B477" s="35" t="s">
        <v>413</v>
      </c>
      <c r="C477" s="6">
        <v>0.49342532703842157</v>
      </c>
      <c r="D477" s="6"/>
    </row>
    <row r="478" spans="2:4" x14ac:dyDescent="0.35">
      <c r="B478" s="35" t="s">
        <v>414</v>
      </c>
      <c r="C478" s="6">
        <v>0.50918526031039246</v>
      </c>
      <c r="D478" s="6"/>
    </row>
    <row r="479" spans="2:4" x14ac:dyDescent="0.35">
      <c r="B479" s="35" t="s">
        <v>415</v>
      </c>
      <c r="C479" s="6">
        <v>0.57358207467208111</v>
      </c>
      <c r="D479" s="6"/>
    </row>
    <row r="480" spans="2:4" x14ac:dyDescent="0.35">
      <c r="B480" s="35" t="s">
        <v>416</v>
      </c>
      <c r="C480" s="6">
        <v>0.68955589195096134</v>
      </c>
      <c r="D480" s="6"/>
    </row>
    <row r="481" spans="2:4" x14ac:dyDescent="0.35">
      <c r="B481" s="35" t="s">
        <v>417</v>
      </c>
      <c r="C481" s="6">
        <v>0.81729546318497892</v>
      </c>
      <c r="D481" s="6"/>
    </row>
    <row r="482" spans="2:4" x14ac:dyDescent="0.35">
      <c r="B482" s="35" t="s">
        <v>418</v>
      </c>
      <c r="C482" s="6">
        <v>0.96153919344437544</v>
      </c>
      <c r="D482" s="6"/>
    </row>
    <row r="483" spans="2:4" x14ac:dyDescent="0.35">
      <c r="B483" s="35" t="s">
        <v>419</v>
      </c>
      <c r="C483" s="6">
        <v>1.1284629596263311</v>
      </c>
      <c r="D483" s="6"/>
    </row>
    <row r="484" spans="2:4" x14ac:dyDescent="0.35">
      <c r="B484" s="35" t="s">
        <v>420</v>
      </c>
      <c r="C484" s="6">
        <v>1.1946782907819942</v>
      </c>
      <c r="D484" s="6"/>
    </row>
    <row r="485" spans="2:4" x14ac:dyDescent="0.35">
      <c r="B485" s="35" t="s">
        <v>421</v>
      </c>
      <c r="C485" s="6">
        <v>1.2194355983307394</v>
      </c>
      <c r="D485" s="6"/>
    </row>
    <row r="486" spans="2:4" x14ac:dyDescent="0.35">
      <c r="B486" s="35" t="s">
        <v>422</v>
      </c>
      <c r="C486" s="6">
        <v>1.2186903322467799</v>
      </c>
      <c r="D486" s="6"/>
    </row>
    <row r="487" spans="2:4" x14ac:dyDescent="0.35">
      <c r="B487" s="35" t="s">
        <v>423</v>
      </c>
      <c r="C487" s="6">
        <v>1.2412220199999999</v>
      </c>
      <c r="D487" s="6"/>
    </row>
    <row r="488" spans="2:4" x14ac:dyDescent="0.35">
      <c r="B488" s="35" t="s">
        <v>424</v>
      </c>
      <c r="C488" s="6"/>
      <c r="D488" s="6">
        <v>1.3250922249686816</v>
      </c>
    </row>
    <row r="489" spans="2:4" x14ac:dyDescent="0.35">
      <c r="B489" s="35" t="s">
        <v>657</v>
      </c>
      <c r="C489" s="6"/>
      <c r="D489" s="6">
        <v>1.4116374225005737</v>
      </c>
    </row>
    <row r="490" spans="2:4" x14ac:dyDescent="0.35">
      <c r="B490" s="35" t="s">
        <v>658</v>
      </c>
      <c r="C490" s="6"/>
      <c r="D490" s="6">
        <v>1.500857612595677</v>
      </c>
    </row>
    <row r="491" spans="2:4" x14ac:dyDescent="0.35">
      <c r="B491" s="35" t="s">
        <v>659</v>
      </c>
      <c r="C491" s="6"/>
      <c r="D491" s="6">
        <v>1.5927527952539906</v>
      </c>
    </row>
    <row r="492" spans="2:4" x14ac:dyDescent="0.35">
      <c r="B492" s="35" t="s">
        <v>660</v>
      </c>
      <c r="C492" s="6"/>
      <c r="D492" s="6">
        <v>1.6873229704755146</v>
      </c>
    </row>
    <row r="493" spans="2:4" x14ac:dyDescent="0.35">
      <c r="B493" s="35" t="s">
        <v>661</v>
      </c>
      <c r="C493" s="6"/>
      <c r="D493" s="6">
        <v>1.7845681382602501</v>
      </c>
    </row>
    <row r="494" spans="2:4" x14ac:dyDescent="0.35">
      <c r="B494" s="35" t="s">
        <v>703</v>
      </c>
      <c r="C494" s="6"/>
      <c r="D494" s="6">
        <v>1.8844882986081952</v>
      </c>
    </row>
    <row r="495" spans="2:4" x14ac:dyDescent="0.35">
      <c r="B495" s="35" t="s">
        <v>704</v>
      </c>
      <c r="C495" s="6"/>
      <c r="D495" s="6">
        <v>1.7490838251770569</v>
      </c>
    </row>
    <row r="496" spans="2:4" x14ac:dyDescent="0.35">
      <c r="B496" s="35" t="s">
        <v>705</v>
      </c>
      <c r="C496" s="6"/>
      <c r="D496" s="6">
        <v>1.6180329002271816</v>
      </c>
    </row>
    <row r="497" spans="2:4" x14ac:dyDescent="0.35">
      <c r="B497" s="35" t="s">
        <v>706</v>
      </c>
      <c r="C497" s="6"/>
      <c r="D497" s="6">
        <v>1.4913355237585684</v>
      </c>
    </row>
    <row r="498" spans="2:4" x14ac:dyDescent="0.35">
      <c r="B498" s="35" t="s">
        <v>707</v>
      </c>
      <c r="C498" s="6"/>
      <c r="D498" s="6">
        <v>1.3689916957712185</v>
      </c>
    </row>
    <row r="499" spans="2:4" x14ac:dyDescent="0.35">
      <c r="B499" s="35" t="s">
        <v>708</v>
      </c>
      <c r="C499" s="6"/>
      <c r="D499" s="6">
        <v>1.2510014162651315</v>
      </c>
    </row>
    <row r="500" spans="2:4" x14ac:dyDescent="0.35">
      <c r="B500" s="35" t="s">
        <v>709</v>
      </c>
      <c r="C500" s="6"/>
      <c r="D500" s="6">
        <v>1.1373646852403072</v>
      </c>
    </row>
    <row r="501" spans="2:4" x14ac:dyDescent="0.35">
      <c r="B501" s="35" t="s">
        <v>710</v>
      </c>
      <c r="C501" s="6"/>
      <c r="D501" s="6">
        <v>1.0280815026967454</v>
      </c>
    </row>
    <row r="502" spans="2:4" x14ac:dyDescent="0.35">
      <c r="B502" s="35" t="s">
        <v>711</v>
      </c>
      <c r="C502" s="6"/>
      <c r="D502" s="6">
        <v>0.92315186863444687</v>
      </c>
    </row>
    <row r="503" spans="2:4" x14ac:dyDescent="0.35">
      <c r="B503" s="35" t="s">
        <v>712</v>
      </c>
      <c r="C503" s="6"/>
      <c r="D503" s="6">
        <v>0.82257578305341073</v>
      </c>
    </row>
    <row r="504" spans="2:4" x14ac:dyDescent="0.35">
      <c r="B504" s="35" t="s">
        <v>713</v>
      </c>
      <c r="C504" s="6"/>
      <c r="D504" s="6">
        <v>0.72635324595363759</v>
      </c>
    </row>
    <row r="505" spans="2:4" x14ac:dyDescent="0.35">
      <c r="B505" s="35" t="s">
        <v>714</v>
      </c>
      <c r="C505" s="6"/>
      <c r="D505" s="6">
        <v>0.63448425733512703</v>
      </c>
    </row>
    <row r="506" spans="2:4" x14ac:dyDescent="0.35">
      <c r="B506" s="35" t="s">
        <v>715</v>
      </c>
      <c r="C506" s="6"/>
      <c r="D506" s="6">
        <v>0.54696881719787938</v>
      </c>
    </row>
    <row r="507" spans="2:4" x14ac:dyDescent="0.35">
      <c r="B507" s="35" t="s">
        <v>716</v>
      </c>
      <c r="C507" s="6"/>
      <c r="D507" s="6">
        <v>0.49055645961677663</v>
      </c>
    </row>
    <row r="508" spans="2:4" x14ac:dyDescent="0.35">
      <c r="B508" s="35" t="s">
        <v>717</v>
      </c>
      <c r="C508" s="6"/>
      <c r="D508" s="6">
        <v>0.43611348800196709</v>
      </c>
    </row>
    <row r="509" spans="2:4" x14ac:dyDescent="0.35">
      <c r="B509" s="35" t="s">
        <v>718</v>
      </c>
      <c r="C509" s="6"/>
      <c r="D509" s="6">
        <v>0.38363990235345075</v>
      </c>
    </row>
    <row r="510" spans="2:4" x14ac:dyDescent="0.35">
      <c r="B510" s="35" t="s">
        <v>719</v>
      </c>
      <c r="C510" s="6"/>
      <c r="D510" s="6">
        <v>0.33313570267122761</v>
      </c>
    </row>
    <row r="511" spans="2:4" x14ac:dyDescent="0.35">
      <c r="B511" s="35" t="s">
        <v>720</v>
      </c>
      <c r="C511" s="6"/>
      <c r="D511" s="6">
        <v>0.28460088895529773</v>
      </c>
    </row>
    <row r="512" spans="2:4" x14ac:dyDescent="0.35">
      <c r="B512" s="35" t="s">
        <v>721</v>
      </c>
      <c r="C512" s="6"/>
      <c r="D512" s="6">
        <v>0.23803546120566105</v>
      </c>
    </row>
  </sheetData>
  <mergeCells count="8">
    <mergeCell ref="I8:J8"/>
    <mergeCell ref="O8:P8"/>
    <mergeCell ref="C6:D6"/>
    <mergeCell ref="G6:J6"/>
    <mergeCell ref="G7:J7"/>
    <mergeCell ref="M6:P6"/>
    <mergeCell ref="M7:P7"/>
    <mergeCell ref="C7:D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98"/>
  <sheetViews>
    <sheetView workbookViewId="0">
      <pane ySplit="8" topLeftCell="A9" activePane="bottomLeft" state="frozen"/>
      <selection pane="bottomLeft"/>
    </sheetView>
  </sheetViews>
  <sheetFormatPr defaultColWidth="9.109375" defaultRowHeight="15" x14ac:dyDescent="0.35"/>
  <cols>
    <col min="1" max="1" width="9.109375" style="101"/>
    <col min="2" max="2" width="22.6640625" style="101" customWidth="1"/>
    <col min="3" max="6" width="10.109375" style="101" customWidth="1"/>
    <col min="7" max="7" width="19.6640625" style="101" customWidth="1"/>
    <col min="8" max="11" width="10.109375" style="101" customWidth="1"/>
    <col min="12" max="12" width="15.6640625" style="57" customWidth="1"/>
    <col min="13" max="13" width="17.6640625" style="101" bestFit="1" customWidth="1"/>
    <col min="14" max="15" width="13.44140625" style="101" bestFit="1" customWidth="1"/>
    <col min="16" max="16" width="37.5546875" style="101" bestFit="1" customWidth="1"/>
    <col min="17" max="17" width="34.5546875" style="101" bestFit="1" customWidth="1"/>
    <col min="18" max="16384" width="9.109375" style="101"/>
  </cols>
  <sheetData>
    <row r="1" spans="1:17" ht="20.399999999999999" x14ac:dyDescent="0.45">
      <c r="A1" s="49" t="s">
        <v>267</v>
      </c>
    </row>
    <row r="2" spans="1:17" ht="16.8" x14ac:dyDescent="0.4">
      <c r="A2" s="122" t="s">
        <v>261</v>
      </c>
    </row>
    <row r="3" spans="1:17" x14ac:dyDescent="0.35">
      <c r="A3" s="51" t="s">
        <v>961</v>
      </c>
    </row>
    <row r="6" spans="1:17" ht="39.6" customHeight="1" x14ac:dyDescent="0.35">
      <c r="C6" s="156" t="s">
        <v>951</v>
      </c>
      <c r="D6" s="157"/>
      <c r="E6" s="157"/>
      <c r="H6" s="156" t="s">
        <v>320</v>
      </c>
      <c r="I6" s="157"/>
      <c r="J6" s="157"/>
      <c r="M6" s="148" t="s">
        <v>321</v>
      </c>
      <c r="N6" s="148"/>
      <c r="O6" s="148"/>
      <c r="P6" s="148"/>
      <c r="Q6" s="148"/>
    </row>
    <row r="7" spans="1:17" ht="15" customHeight="1" x14ac:dyDescent="0.35">
      <c r="B7" s="202" t="s">
        <v>952</v>
      </c>
      <c r="C7" s="151" t="s">
        <v>268</v>
      </c>
      <c r="D7" s="151" t="s">
        <v>269</v>
      </c>
      <c r="E7" s="151" t="s">
        <v>270</v>
      </c>
      <c r="G7" s="202" t="s">
        <v>952</v>
      </c>
      <c r="H7" s="151" t="s">
        <v>268</v>
      </c>
      <c r="I7" s="151" t="s">
        <v>271</v>
      </c>
      <c r="J7" s="151" t="s">
        <v>270</v>
      </c>
      <c r="M7" s="149"/>
      <c r="N7" s="149"/>
      <c r="O7" s="149"/>
      <c r="P7" s="149"/>
      <c r="Q7" s="149"/>
    </row>
    <row r="8" spans="1:17" ht="30" customHeight="1" x14ac:dyDescent="0.35">
      <c r="B8" s="203"/>
      <c r="C8" s="149"/>
      <c r="D8" s="149"/>
      <c r="E8" s="149"/>
      <c r="G8" s="203"/>
      <c r="H8" s="149"/>
      <c r="I8" s="149"/>
      <c r="J8" s="149"/>
      <c r="L8" s="58"/>
      <c r="M8" s="102" t="s">
        <v>130</v>
      </c>
      <c r="N8" s="123" t="s">
        <v>964</v>
      </c>
      <c r="O8" s="123" t="s">
        <v>965</v>
      </c>
      <c r="P8" s="123" t="s">
        <v>1044</v>
      </c>
      <c r="Q8" s="123" t="s">
        <v>1045</v>
      </c>
    </row>
    <row r="9" spans="1:17" x14ac:dyDescent="0.35">
      <c r="B9" s="101">
        <v>1</v>
      </c>
      <c r="C9" s="45">
        <v>-2.2879130559813166</v>
      </c>
      <c r="D9" s="45">
        <v>1.6187039540779713</v>
      </c>
      <c r="E9" s="45">
        <v>-2.9157965014056431</v>
      </c>
      <c r="G9" s="101">
        <v>1</v>
      </c>
      <c r="H9" s="45">
        <v>0.41337273273616137</v>
      </c>
      <c r="I9" s="45">
        <v>-2.0376944778466299E-2</v>
      </c>
      <c r="J9" s="45">
        <v>0.47525813843412035</v>
      </c>
      <c r="L9" s="59" t="s">
        <v>268</v>
      </c>
      <c r="M9" s="45">
        <v>3.6310821771621697E-2</v>
      </c>
      <c r="N9" s="45">
        <v>-1.442531</v>
      </c>
      <c r="O9" s="45">
        <v>0.13090529000000001</v>
      </c>
      <c r="P9" s="45">
        <v>-3.8026854349999999</v>
      </c>
      <c r="Q9" s="45">
        <v>2.4910597249999999</v>
      </c>
    </row>
    <row r="10" spans="1:17" x14ac:dyDescent="0.35">
      <c r="B10" s="101">
        <v>2</v>
      </c>
      <c r="C10" s="45">
        <v>-1.8079671606460623</v>
      </c>
      <c r="D10" s="45">
        <v>-7.3132095854944179E-2</v>
      </c>
      <c r="E10" s="45">
        <v>-3.1967169529219408</v>
      </c>
      <c r="G10" s="101">
        <v>2</v>
      </c>
      <c r="H10" s="45">
        <v>-0.16549175840343544</v>
      </c>
      <c r="I10" s="45">
        <v>0.28269423389863935</v>
      </c>
      <c r="J10" s="45">
        <v>0.8380160238149692</v>
      </c>
      <c r="L10" s="59" t="s">
        <v>269</v>
      </c>
      <c r="M10" s="45">
        <v>0.90941569999999994</v>
      </c>
      <c r="N10" s="45">
        <v>-0.1870907</v>
      </c>
      <c r="O10" s="45">
        <v>2.1380729999999999</v>
      </c>
      <c r="P10" s="45">
        <v>-3.6748362499999998</v>
      </c>
      <c r="Q10" s="45">
        <v>5.62581855</v>
      </c>
    </row>
    <row r="11" spans="1:17" x14ac:dyDescent="0.35">
      <c r="B11" s="101">
        <v>3</v>
      </c>
      <c r="C11" s="45">
        <v>2.7683615927509564E-2</v>
      </c>
      <c r="D11" s="45">
        <v>-2.7377891677020982</v>
      </c>
      <c r="E11" s="45">
        <v>-3.4819469597998531</v>
      </c>
      <c r="G11" s="101">
        <v>3</v>
      </c>
      <c r="H11" s="45">
        <v>-1.7704764842987886</v>
      </c>
      <c r="I11" s="45">
        <v>0.69597311391287331</v>
      </c>
      <c r="J11" s="45">
        <v>1.4606716660352514</v>
      </c>
      <c r="L11" s="59" t="s">
        <v>270</v>
      </c>
      <c r="M11" s="45">
        <v>-2.6501619999999999</v>
      </c>
      <c r="N11" s="45">
        <v>-4.7977920000000003</v>
      </c>
      <c r="O11" s="45">
        <v>-1.184474</v>
      </c>
      <c r="P11" s="45">
        <v>-10.217769000000001</v>
      </c>
      <c r="Q11" s="45">
        <v>4.2355029999999996</v>
      </c>
    </row>
    <row r="12" spans="1:17" x14ac:dyDescent="0.35">
      <c r="B12" s="101">
        <v>4</v>
      </c>
      <c r="C12" s="45"/>
      <c r="D12" s="45">
        <v>-3.967342282983588</v>
      </c>
      <c r="E12" s="45">
        <v>-2.8493459380876884</v>
      </c>
      <c r="G12" s="101">
        <v>4</v>
      </c>
      <c r="H12" s="45">
        <v>-1.9759145292134073</v>
      </c>
      <c r="I12" s="45">
        <v>1.5320018482749997</v>
      </c>
      <c r="J12" s="45">
        <v>2.2906863865053806</v>
      </c>
    </row>
    <row r="13" spans="1:17" x14ac:dyDescent="0.35">
      <c r="B13" s="101">
        <v>5</v>
      </c>
      <c r="C13" s="45">
        <v>1.5558456251008046E-2</v>
      </c>
      <c r="D13" s="45">
        <v>-3.1564151060547885</v>
      </c>
      <c r="E13" s="45">
        <v>-4.2212094767122395</v>
      </c>
      <c r="G13" s="101">
        <v>5</v>
      </c>
      <c r="H13" s="45">
        <v>-1.1308009052113821</v>
      </c>
      <c r="I13" s="45">
        <v>2.9050061274334071</v>
      </c>
      <c r="J13" s="45">
        <v>2.2411361465144664</v>
      </c>
    </row>
    <row r="14" spans="1:17" x14ac:dyDescent="0.35">
      <c r="B14" s="101">
        <v>6</v>
      </c>
      <c r="C14" s="45">
        <v>0.27525582052922992</v>
      </c>
      <c r="D14" s="45">
        <v>-6.5986397817598856</v>
      </c>
      <c r="E14" s="45">
        <v>-4.3616175707522959</v>
      </c>
      <c r="G14" s="101">
        <v>6</v>
      </c>
      <c r="H14" s="45">
        <v>-1.4567911362043717</v>
      </c>
      <c r="I14" s="45">
        <v>5.2664357279591734</v>
      </c>
      <c r="J14" s="45">
        <v>1.2929334995290809</v>
      </c>
      <c r="M14" s="60"/>
      <c r="O14" s="45"/>
    </row>
    <row r="15" spans="1:17" x14ac:dyDescent="0.35">
      <c r="B15" s="101">
        <v>7</v>
      </c>
      <c r="C15" s="45">
        <v>14.029768172186397</v>
      </c>
      <c r="D15" s="45">
        <v>-6.7119114372664157</v>
      </c>
      <c r="E15" s="45">
        <v>-3.1868466809646612</v>
      </c>
      <c r="G15" s="101">
        <v>7</v>
      </c>
      <c r="H15" s="45">
        <v>-3.2575839986589528</v>
      </c>
      <c r="I15" s="45">
        <v>6.7189387916758658</v>
      </c>
      <c r="J15" s="45">
        <v>0.4409392951719493</v>
      </c>
      <c r="M15" s="60"/>
      <c r="O15" s="45"/>
    </row>
    <row r="16" spans="1:17" x14ac:dyDescent="0.35">
      <c r="B16" s="101">
        <v>8</v>
      </c>
      <c r="C16" s="45">
        <v>25.231081412385791</v>
      </c>
      <c r="D16" s="45">
        <v>-5.3171203633175619</v>
      </c>
      <c r="E16" s="45">
        <v>-4.0659264657788352</v>
      </c>
      <c r="G16" s="101">
        <v>8</v>
      </c>
      <c r="H16" s="45">
        <v>-3.7863373000233791</v>
      </c>
      <c r="I16" s="45">
        <v>6.0275576653187279</v>
      </c>
      <c r="J16" s="45">
        <v>0.85276541431809072</v>
      </c>
      <c r="M16" s="60"/>
      <c r="O16" s="45"/>
    </row>
    <row r="17" spans="2:10" x14ac:dyDescent="0.35">
      <c r="B17" s="101">
        <v>9</v>
      </c>
      <c r="C17" s="45">
        <v>19.27219479809137</v>
      </c>
      <c r="D17" s="45">
        <v>-5.8669619818114915</v>
      </c>
      <c r="E17" s="45">
        <v>-2.5413169931676194</v>
      </c>
      <c r="G17" s="101">
        <v>9</v>
      </c>
      <c r="H17" s="45">
        <v>-3.9186593740916265</v>
      </c>
      <c r="I17" s="45">
        <v>4.5891175634914072</v>
      </c>
      <c r="J17" s="45">
        <v>0.84505331470861034</v>
      </c>
    </row>
    <row r="18" spans="2:10" x14ac:dyDescent="0.35">
      <c r="B18" s="101">
        <v>10</v>
      </c>
      <c r="C18" s="45">
        <v>25.67848127487078</v>
      </c>
      <c r="D18" s="45">
        <v>-6.6536035526721822</v>
      </c>
      <c r="E18" s="45">
        <v>-0.68233468076447368</v>
      </c>
      <c r="G18" s="101">
        <v>10</v>
      </c>
      <c r="H18" s="45">
        <v>-5.3891820462842022</v>
      </c>
      <c r="I18" s="45">
        <v>5.0678322661745545</v>
      </c>
      <c r="J18" s="45">
        <v>0.86770760731147423</v>
      </c>
    </row>
    <row r="19" spans="2:10" x14ac:dyDescent="0.35">
      <c r="B19" s="101">
        <v>11</v>
      </c>
      <c r="C19" s="45">
        <v>29.714370384417844</v>
      </c>
      <c r="D19" s="45">
        <v>-6.5121720130514209</v>
      </c>
      <c r="E19" s="45">
        <v>-3.8730043543886539</v>
      </c>
      <c r="G19" s="101">
        <v>11</v>
      </c>
      <c r="H19" s="45">
        <v>-7.2459710425089252</v>
      </c>
      <c r="I19" s="45">
        <v>5.8151782408669694</v>
      </c>
      <c r="J19" s="45">
        <v>0.8130481013292945</v>
      </c>
    </row>
    <row r="20" spans="2:10" x14ac:dyDescent="0.35">
      <c r="B20" s="101">
        <v>12</v>
      </c>
      <c r="C20" s="45">
        <v>27.488237498247958</v>
      </c>
      <c r="D20" s="45">
        <v>-6.0814644444759374</v>
      </c>
      <c r="E20" s="45">
        <v>-2.6666416434419804</v>
      </c>
      <c r="G20" s="101">
        <v>12</v>
      </c>
      <c r="H20" s="45">
        <v>-7.5910427585764157</v>
      </c>
      <c r="I20" s="45">
        <v>5.5778298840810203</v>
      </c>
      <c r="J20" s="45">
        <v>1.0434470771624627</v>
      </c>
    </row>
    <row r="21" spans="2:10" x14ac:dyDescent="0.35">
      <c r="B21" s="101">
        <v>13</v>
      </c>
      <c r="C21" s="45">
        <v>27.360227929999681</v>
      </c>
      <c r="D21" s="45">
        <v>-5.0222266311959585</v>
      </c>
      <c r="E21" s="45">
        <v>-1.0357877293752149</v>
      </c>
      <c r="G21" s="101">
        <v>13</v>
      </c>
      <c r="H21" s="45">
        <v>-7.40825283146056</v>
      </c>
      <c r="I21" s="45">
        <v>6.02784466454096</v>
      </c>
      <c r="J21" s="45">
        <v>1.0405550398089103</v>
      </c>
    </row>
    <row r="22" spans="2:10" x14ac:dyDescent="0.35">
      <c r="B22" s="101">
        <v>14</v>
      </c>
      <c r="C22" s="45">
        <v>22.066135728223824</v>
      </c>
      <c r="D22" s="45">
        <v>-4.7728556661163495</v>
      </c>
      <c r="E22" s="45">
        <v>-3.4959530147251283</v>
      </c>
      <c r="G22" s="101">
        <v>14</v>
      </c>
      <c r="H22" s="45">
        <v>-6.9026826428035148</v>
      </c>
      <c r="I22" s="45">
        <v>7.0019200247967373</v>
      </c>
      <c r="J22" s="45">
        <v>1.0376630024553579</v>
      </c>
    </row>
    <row r="23" spans="2:10" x14ac:dyDescent="0.35">
      <c r="B23" s="101">
        <v>15</v>
      </c>
      <c r="C23" s="45">
        <v>21.917413499189674</v>
      </c>
      <c r="D23" s="45">
        <v>-5.0514876259127544</v>
      </c>
      <c r="E23" s="45">
        <v>0.13773199917839207</v>
      </c>
      <c r="G23" s="101">
        <v>15</v>
      </c>
      <c r="H23" s="45">
        <v>-6.9986250630848179</v>
      </c>
      <c r="I23" s="45">
        <v>6.4402625468884978</v>
      </c>
      <c r="J23" s="45">
        <v>-1.1003238117823555</v>
      </c>
    </row>
    <row r="24" spans="2:10" x14ac:dyDescent="0.35">
      <c r="B24" s="101">
        <v>16</v>
      </c>
      <c r="C24" s="45">
        <v>24.384520356221984</v>
      </c>
      <c r="D24" s="45">
        <v>-8.5692913099229671</v>
      </c>
      <c r="E24" s="45">
        <v>1.5434464000789516</v>
      </c>
      <c r="G24" s="101">
        <v>16</v>
      </c>
      <c r="H24" s="45">
        <v>-7.1336221116962477</v>
      </c>
      <c r="I24" s="45">
        <v>7.8155628198247618</v>
      </c>
      <c r="J24" s="45">
        <v>-1.0272516679825427</v>
      </c>
    </row>
    <row r="25" spans="2:10" x14ac:dyDescent="0.35">
      <c r="B25" s="101">
        <v>17</v>
      </c>
      <c r="C25" s="45">
        <v>28.021804159438801</v>
      </c>
      <c r="D25" s="45">
        <v>-9.3237457865951718</v>
      </c>
      <c r="E25" s="45"/>
      <c r="G25" s="101">
        <v>17</v>
      </c>
      <c r="H25" s="45">
        <v>-7.8275105081916703</v>
      </c>
      <c r="I25" s="45">
        <v>9.0020176045322984</v>
      </c>
      <c r="J25" s="45">
        <v>-0.84823455579752238</v>
      </c>
    </row>
    <row r="26" spans="2:10" x14ac:dyDescent="0.35">
      <c r="B26" s="101">
        <v>18</v>
      </c>
      <c r="C26" s="45">
        <v>32.590456981784314</v>
      </c>
      <c r="D26" s="45">
        <v>-9.7973049094545512</v>
      </c>
      <c r="E26" s="45">
        <v>1.2744119802858611</v>
      </c>
      <c r="G26" s="101">
        <v>18</v>
      </c>
      <c r="H26" s="45">
        <v>-7.7697310580594481</v>
      </c>
      <c r="I26" s="45">
        <v>10.587975306586927</v>
      </c>
      <c r="J26" s="45">
        <v>-0.62757210572131905</v>
      </c>
    </row>
    <row r="27" spans="2:10" x14ac:dyDescent="0.35">
      <c r="B27" s="101">
        <v>19</v>
      </c>
      <c r="C27" s="45">
        <v>34.841253375604623</v>
      </c>
      <c r="D27" s="45">
        <v>-8.3033832948675279</v>
      </c>
      <c r="E27" s="45">
        <v>6.2577871753888292</v>
      </c>
      <c r="G27" s="101">
        <v>19</v>
      </c>
      <c r="H27" s="45">
        <v>-8.10624285558883</v>
      </c>
      <c r="I27" s="45">
        <v>11.292845396388973</v>
      </c>
      <c r="J27" s="45">
        <v>-1.6307234624242328</v>
      </c>
    </row>
    <row r="28" spans="2:10" x14ac:dyDescent="0.35">
      <c r="B28" s="101">
        <v>20</v>
      </c>
      <c r="C28" s="45">
        <v>38.158616555275145</v>
      </c>
      <c r="D28" s="45">
        <v>-9.2956164888865818</v>
      </c>
      <c r="E28" s="45">
        <v>6.6616342181476051</v>
      </c>
      <c r="G28" s="101">
        <v>20</v>
      </c>
      <c r="H28" s="45">
        <v>-8.7396768274088608</v>
      </c>
      <c r="I28" s="45">
        <v>14.137007688709158</v>
      </c>
      <c r="J28" s="45">
        <v>-2.054021329739486</v>
      </c>
    </row>
    <row r="29" spans="2:10" x14ac:dyDescent="0.35">
      <c r="B29" s="101">
        <v>21</v>
      </c>
      <c r="C29" s="45">
        <v>34.596302999838628</v>
      </c>
      <c r="D29" s="45">
        <v>-11.043364488306262</v>
      </c>
      <c r="E29" s="45">
        <v>6.6517291917115973</v>
      </c>
      <c r="G29" s="101">
        <v>21</v>
      </c>
      <c r="H29" s="45">
        <v>-8.2184134547652938</v>
      </c>
      <c r="I29" s="45">
        <v>14.684602204728026</v>
      </c>
      <c r="J29" s="45">
        <v>-2.7429046273561575</v>
      </c>
    </row>
    <row r="30" spans="2:10" x14ac:dyDescent="0.35">
      <c r="B30" s="101">
        <v>22</v>
      </c>
      <c r="C30" s="45">
        <v>32.568470678720772</v>
      </c>
      <c r="D30" s="45">
        <v>-10.771645056181622</v>
      </c>
      <c r="E30" s="45">
        <v>9.7604130500287045</v>
      </c>
      <c r="G30" s="101">
        <v>22</v>
      </c>
      <c r="H30" s="45">
        <v>-8.6189463096942873</v>
      </c>
      <c r="I30" s="45">
        <v>15.577456785092103</v>
      </c>
      <c r="J30" s="45">
        <v>-3.7386330881849617</v>
      </c>
    </row>
    <row r="31" spans="2:10" x14ac:dyDescent="0.35">
      <c r="B31" s="101">
        <v>23</v>
      </c>
      <c r="C31" s="45">
        <v>36.147993313761418</v>
      </c>
      <c r="D31" s="45">
        <v>-9.7243767229704616</v>
      </c>
      <c r="E31" s="45">
        <v>9.4352849015770559</v>
      </c>
      <c r="G31" s="101">
        <v>23</v>
      </c>
      <c r="H31" s="45">
        <v>-10.476448632463864</v>
      </c>
      <c r="I31" s="45">
        <v>14.863689719400863</v>
      </c>
      <c r="J31" s="45">
        <v>-3.2105470674259062</v>
      </c>
    </row>
    <row r="32" spans="2:10" x14ac:dyDescent="0.35">
      <c r="B32" s="101">
        <v>24</v>
      </c>
      <c r="C32" s="45">
        <v>48.11679316724571</v>
      </c>
      <c r="D32" s="45">
        <v>-7.2248250686996141</v>
      </c>
      <c r="E32" s="45">
        <v>12.859643690133238</v>
      </c>
      <c r="G32" s="101">
        <v>24</v>
      </c>
      <c r="H32" s="45">
        <v>-12.931718599811337</v>
      </c>
      <c r="I32" s="45">
        <v>12.92500997322299</v>
      </c>
      <c r="J32" s="45">
        <v>-4.429926416929586</v>
      </c>
    </row>
    <row r="33" spans="2:10" x14ac:dyDescent="0.35">
      <c r="B33" s="101">
        <v>25</v>
      </c>
      <c r="C33" s="45">
        <v>36.051021854061503</v>
      </c>
      <c r="D33" s="45">
        <v>-6.5778920032760091</v>
      </c>
      <c r="E33" s="45">
        <v>16.015628393992067</v>
      </c>
      <c r="G33" s="101">
        <v>25</v>
      </c>
      <c r="H33" s="45">
        <v>-11.331905491366079</v>
      </c>
      <c r="I33" s="45">
        <v>13.181013279454024</v>
      </c>
      <c r="J33" s="45">
        <v>-5.0398570947942201</v>
      </c>
    </row>
    <row r="34" spans="2:10" x14ac:dyDescent="0.35">
      <c r="B34" s="101">
        <v>26</v>
      </c>
      <c r="C34" s="45">
        <v>33.710022621207344</v>
      </c>
      <c r="D34" s="45">
        <v>-5.7464311527027352</v>
      </c>
      <c r="E34" s="45">
        <v>12.92765820499373</v>
      </c>
      <c r="G34" s="101">
        <v>26</v>
      </c>
      <c r="H34" s="45">
        <v>-9.9405620656510152</v>
      </c>
      <c r="I34" s="45">
        <v>13.291507980013373</v>
      </c>
      <c r="J34" s="45">
        <v>-5.4653721907472086</v>
      </c>
    </row>
    <row r="35" spans="2:10" x14ac:dyDescent="0.35">
      <c r="B35" s="101">
        <v>27</v>
      </c>
      <c r="C35" s="45">
        <v>47.61763614591672</v>
      </c>
      <c r="D35" s="45">
        <v>-4.2940560724261667</v>
      </c>
      <c r="E35" s="45">
        <v>14.71108428065353</v>
      </c>
      <c r="G35" s="101">
        <v>27</v>
      </c>
      <c r="H35" s="45">
        <v>-11.144835604981173</v>
      </c>
      <c r="I35" s="45">
        <v>11.962701581078727</v>
      </c>
      <c r="J35" s="45">
        <v>-6.211903432944732</v>
      </c>
    </row>
    <row r="36" spans="2:10" x14ac:dyDescent="0.35">
      <c r="B36" s="101">
        <v>28</v>
      </c>
      <c r="C36" s="45">
        <v>49.76430695894927</v>
      </c>
      <c r="D36" s="45">
        <v>-3.4260750535338502</v>
      </c>
      <c r="E36" s="45">
        <v>21.737049699252118</v>
      </c>
      <c r="G36" s="101">
        <v>28</v>
      </c>
      <c r="H36" s="45">
        <v>-10.992005392748682</v>
      </c>
      <c r="I36" s="45">
        <v>13.234395134789189</v>
      </c>
      <c r="J36" s="45">
        <v>-7.9969652888036595</v>
      </c>
    </row>
    <row r="37" spans="2:10" x14ac:dyDescent="0.35">
      <c r="B37" s="101">
        <v>29</v>
      </c>
      <c r="C37" s="45">
        <v>65.135013855332431</v>
      </c>
      <c r="D37" s="45">
        <v>0.91861171567406696</v>
      </c>
      <c r="E37" s="45">
        <v>19.522285788163796</v>
      </c>
      <c r="G37" s="101">
        <v>29</v>
      </c>
      <c r="H37" s="45">
        <v>-11.986025932986543</v>
      </c>
      <c r="I37" s="45">
        <v>12.289593695201084</v>
      </c>
      <c r="J37" s="45">
        <v>-7.9969652888036595</v>
      </c>
    </row>
    <row r="38" spans="2:10" x14ac:dyDescent="0.35">
      <c r="B38" s="101">
        <v>30</v>
      </c>
      <c r="C38" s="45">
        <v>69.838677018779975</v>
      </c>
      <c r="D38" s="45">
        <v>1.6863101059829244</v>
      </c>
      <c r="E38" s="45">
        <v>16.146339988468441</v>
      </c>
      <c r="G38" s="101">
        <v>30</v>
      </c>
      <c r="H38" s="45">
        <v>-12.106043124156274</v>
      </c>
      <c r="I38" s="45">
        <v>11.5505706979534</v>
      </c>
      <c r="J38" s="45">
        <v>-9.036845519896719</v>
      </c>
    </row>
    <row r="39" spans="2:10" x14ac:dyDescent="0.35">
      <c r="B39" s="101">
        <v>31</v>
      </c>
      <c r="C39" s="45">
        <v>72.479840511021052</v>
      </c>
      <c r="D39" s="45">
        <v>6.2577848774489242</v>
      </c>
      <c r="E39" s="45">
        <v>14.654191198984323</v>
      </c>
      <c r="G39" s="101">
        <v>31</v>
      </c>
      <c r="H39" s="45">
        <v>-12.370330609020375</v>
      </c>
      <c r="I39" s="45">
        <v>10.380761868135346</v>
      </c>
      <c r="J39" s="45">
        <v>-8.0637713516707681</v>
      </c>
    </row>
    <row r="40" spans="2:10" x14ac:dyDescent="0.35">
      <c r="B40" s="101">
        <v>32</v>
      </c>
      <c r="C40" s="45">
        <v>72.644572721662158</v>
      </c>
      <c r="D40" s="45">
        <v>8.9603690922739787</v>
      </c>
      <c r="E40" s="45">
        <v>14.411743955414158</v>
      </c>
      <c r="G40" s="101">
        <v>32</v>
      </c>
      <c r="H40" s="45">
        <v>-12.758201917778422</v>
      </c>
      <c r="I40" s="45">
        <v>8.7153053815224304</v>
      </c>
      <c r="J40" s="45">
        <v>-7.7326330746887777</v>
      </c>
    </row>
    <row r="41" spans="2:10" x14ac:dyDescent="0.35">
      <c r="B41" s="101">
        <v>33</v>
      </c>
      <c r="C41" s="45"/>
      <c r="D41" s="45">
        <v>6.3358719710155054</v>
      </c>
      <c r="E41" s="45">
        <v>17.579927481304679</v>
      </c>
      <c r="G41" s="101">
        <v>33</v>
      </c>
      <c r="H41" s="45">
        <v>-12.63640141024659</v>
      </c>
      <c r="I41" s="45">
        <v>7.023731965686375</v>
      </c>
      <c r="J41" s="45">
        <v>-8.0777495322129518</v>
      </c>
    </row>
    <row r="42" spans="2:10" x14ac:dyDescent="0.35">
      <c r="B42" s="101">
        <v>34</v>
      </c>
      <c r="C42" s="45">
        <v>85.217526280426341</v>
      </c>
      <c r="D42" s="45">
        <v>2.324189595340842</v>
      </c>
      <c r="E42" s="45">
        <v>17.359201786936261</v>
      </c>
      <c r="G42" s="101">
        <v>34</v>
      </c>
      <c r="H42" s="45">
        <v>-16.370309209224033</v>
      </c>
      <c r="I42" s="45">
        <v>7.9286405133842219</v>
      </c>
      <c r="J42" s="45">
        <v>-8.7303859616650659</v>
      </c>
    </row>
    <row r="43" spans="2:10" x14ac:dyDescent="0.35">
      <c r="B43" s="101">
        <v>35</v>
      </c>
      <c r="C43" s="45">
        <v>79.091334612896574</v>
      </c>
      <c r="D43" s="45">
        <v>4.2918130693468282</v>
      </c>
      <c r="E43" s="45">
        <v>27.465943217437562</v>
      </c>
      <c r="G43" s="101">
        <v>35</v>
      </c>
      <c r="H43" s="45">
        <v>-15.799112978441499</v>
      </c>
      <c r="I43" s="45">
        <v>6.681915892007928</v>
      </c>
      <c r="J43" s="45">
        <v>-12.420143618574963</v>
      </c>
    </row>
    <row r="44" spans="2:10" x14ac:dyDescent="0.35">
      <c r="B44" s="101">
        <v>36</v>
      </c>
      <c r="C44" s="45">
        <v>71.599223367868419</v>
      </c>
      <c r="D44" s="45">
        <v>2.622753696137714</v>
      </c>
      <c r="E44" s="45">
        <v>28.444108021090386</v>
      </c>
      <c r="G44" s="101">
        <v>36</v>
      </c>
      <c r="H44" s="45">
        <v>-15.43442478239082</v>
      </c>
      <c r="I44" s="45">
        <v>6.0967244778766583</v>
      </c>
      <c r="J44" s="45">
        <v>-13.186629918512017</v>
      </c>
    </row>
    <row r="45" spans="2:10" x14ac:dyDescent="0.35">
      <c r="B45" s="101">
        <v>37</v>
      </c>
      <c r="C45" s="45">
        <v>56.587756008221078</v>
      </c>
      <c r="D45" s="45"/>
      <c r="E45" s="45">
        <v>37.389910844335716</v>
      </c>
      <c r="G45" s="101">
        <v>37</v>
      </c>
      <c r="H45" s="45">
        <v>-14.808124076019213</v>
      </c>
      <c r="I45" s="45">
        <v>6.858420413680677</v>
      </c>
      <c r="J45" s="45">
        <v>-14.845116939530389</v>
      </c>
    </row>
    <row r="46" spans="2:10" x14ac:dyDescent="0.35">
      <c r="B46" s="101">
        <v>38</v>
      </c>
      <c r="C46" s="45">
        <v>59.099542577126549</v>
      </c>
      <c r="D46" s="45">
        <v>3.2970412036607</v>
      </c>
      <c r="E46" s="45">
        <v>32.732984467875916</v>
      </c>
      <c r="G46" s="101">
        <v>38</v>
      </c>
      <c r="H46" s="45">
        <v>-14.590381148206077</v>
      </c>
      <c r="I46" s="45">
        <v>7.7248710655994035</v>
      </c>
      <c r="J46" s="45">
        <v>-14.60295701179275</v>
      </c>
    </row>
    <row r="47" spans="2:10" x14ac:dyDescent="0.35">
      <c r="B47" s="101">
        <v>39</v>
      </c>
      <c r="C47" s="45">
        <v>59.829245889399417</v>
      </c>
      <c r="D47" s="45">
        <v>2.8446988508381565</v>
      </c>
      <c r="E47" s="45">
        <v>28.583542989726229</v>
      </c>
      <c r="G47" s="101">
        <v>39</v>
      </c>
      <c r="H47" s="45">
        <v>-13.75150913147144</v>
      </c>
      <c r="I47" s="45">
        <v>8.0156012777205419</v>
      </c>
      <c r="J47" s="45">
        <v>-13.047908526786522</v>
      </c>
    </row>
    <row r="48" spans="2:10" x14ac:dyDescent="0.35">
      <c r="B48" s="101">
        <v>40</v>
      </c>
      <c r="C48" s="45">
        <v>50.358081970552071</v>
      </c>
      <c r="D48" s="45">
        <v>1.9629029720708457</v>
      </c>
      <c r="E48" s="45">
        <v>25.233002713977235</v>
      </c>
      <c r="G48" s="101">
        <v>40</v>
      </c>
      <c r="H48" s="45">
        <v>-13.139118292724261</v>
      </c>
      <c r="I48" s="45">
        <v>8.7784452104134658</v>
      </c>
      <c r="J48" s="45">
        <v>-11.362911163360579</v>
      </c>
    </row>
    <row r="49" spans="2:10" x14ac:dyDescent="0.35">
      <c r="B49" s="101">
        <v>41</v>
      </c>
      <c r="C49" s="45">
        <v>61.773912351559176</v>
      </c>
      <c r="D49" s="45">
        <v>0.29126414532050227</v>
      </c>
      <c r="E49" s="45">
        <v>22.829417719988008</v>
      </c>
      <c r="G49" s="101">
        <v>41</v>
      </c>
      <c r="H49" s="45">
        <v>-14.080531000279983</v>
      </c>
      <c r="I49" s="45">
        <v>10.168382443683587</v>
      </c>
      <c r="J49" s="45">
        <v>-9.3510171777378517</v>
      </c>
    </row>
    <row r="50" spans="2:10" x14ac:dyDescent="0.35">
      <c r="B50" s="101">
        <v>42</v>
      </c>
      <c r="C50" s="45">
        <v>66.408468707344042</v>
      </c>
      <c r="D50" s="45">
        <v>-1.3871546680105595</v>
      </c>
      <c r="E50" s="45">
        <v>20.806324759055883</v>
      </c>
      <c r="G50" s="101">
        <v>42</v>
      </c>
      <c r="H50" s="45">
        <v>-14.683113599035591</v>
      </c>
      <c r="I50" s="45">
        <v>12.189717965864322</v>
      </c>
      <c r="J50" s="45">
        <v>-9.1971607905287573</v>
      </c>
    </row>
    <row r="51" spans="2:10" x14ac:dyDescent="0.35">
      <c r="B51" s="101">
        <v>43</v>
      </c>
      <c r="C51" s="45">
        <v>70.146493781015636</v>
      </c>
      <c r="D51" s="45">
        <v>-1.8859373800439339</v>
      </c>
      <c r="E51" s="45">
        <v>18.622770369860643</v>
      </c>
      <c r="G51" s="101">
        <v>43</v>
      </c>
      <c r="H51" s="45">
        <v>-14.656720516876421</v>
      </c>
      <c r="I51" s="45">
        <v>13.106680480895893</v>
      </c>
      <c r="J51" s="45">
        <v>-10.142182196425232</v>
      </c>
    </row>
    <row r="52" spans="2:10" x14ac:dyDescent="0.35">
      <c r="B52" s="101">
        <v>44</v>
      </c>
      <c r="C52" s="45">
        <v>74.613581086148088</v>
      </c>
      <c r="D52" s="45">
        <v>-0.596832533006042</v>
      </c>
      <c r="E52" s="45">
        <v>20.433826256105036</v>
      </c>
      <c r="G52" s="101">
        <v>44</v>
      </c>
      <c r="H52" s="45">
        <v>-15.225598436388221</v>
      </c>
      <c r="I52" s="45">
        <v>12.153843063085311</v>
      </c>
      <c r="J52" s="45">
        <v>-12.064615826578006</v>
      </c>
    </row>
    <row r="53" spans="2:10" x14ac:dyDescent="0.35">
      <c r="B53" s="101">
        <v>45</v>
      </c>
      <c r="C53" s="45">
        <v>75.496208795036651</v>
      </c>
      <c r="D53" s="45">
        <v>0.1323881590236109</v>
      </c>
      <c r="E53" s="45"/>
      <c r="G53" s="101">
        <v>45</v>
      </c>
      <c r="H53" s="45">
        <v>-16.854657933172014</v>
      </c>
      <c r="I53" s="45">
        <v>13.585108184356809</v>
      </c>
      <c r="J53" s="45">
        <v>-11.108411876247782</v>
      </c>
    </row>
    <row r="54" spans="2:10" x14ac:dyDescent="0.35">
      <c r="B54" s="101">
        <v>46</v>
      </c>
      <c r="C54" s="45">
        <v>79.749296509651501</v>
      </c>
      <c r="D54" s="45">
        <v>0.62398306573456797</v>
      </c>
      <c r="E54" s="45">
        <v>16.787490611946421</v>
      </c>
      <c r="G54" s="101">
        <v>46</v>
      </c>
      <c r="H54" s="45">
        <v>-18.207481725465591</v>
      </c>
      <c r="I54" s="45">
        <v>13.186753263898666</v>
      </c>
      <c r="J54" s="45">
        <v>-11.544145504183323</v>
      </c>
    </row>
    <row r="55" spans="2:10" x14ac:dyDescent="0.35">
      <c r="B55" s="101">
        <v>47</v>
      </c>
      <c r="C55" s="45">
        <v>82.93272917536838</v>
      </c>
      <c r="D55" s="45">
        <v>0.55093253362796801</v>
      </c>
      <c r="E55" s="45">
        <v>21.391624935226329</v>
      </c>
      <c r="G55" s="101">
        <v>47</v>
      </c>
      <c r="H55" s="45">
        <v>-17.855633407222083</v>
      </c>
      <c r="I55" s="45">
        <v>12.244247818088416</v>
      </c>
      <c r="J55" s="45">
        <v>-12.664135169969848</v>
      </c>
    </row>
    <row r="56" spans="2:10" x14ac:dyDescent="0.35">
      <c r="B56" s="101">
        <v>48</v>
      </c>
      <c r="C56" s="45">
        <v>72.76144111473603</v>
      </c>
      <c r="D56" s="45">
        <v>-1.2661548473488549</v>
      </c>
      <c r="E56" s="45">
        <v>21.789077153900127</v>
      </c>
      <c r="G56" s="101">
        <v>48</v>
      </c>
      <c r="H56" s="45">
        <v>-16.18769761374438</v>
      </c>
      <c r="I56" s="45">
        <v>12.143798090307168</v>
      </c>
      <c r="J56" s="45">
        <v>-12.013523166665207</v>
      </c>
    </row>
    <row r="57" spans="2:10" x14ac:dyDescent="0.35">
      <c r="B57" s="101">
        <v>49</v>
      </c>
      <c r="C57" s="45">
        <v>60.4967302855244</v>
      </c>
      <c r="D57" s="45">
        <v>-3.321714237533413</v>
      </c>
      <c r="E57" s="45">
        <v>22.443851533037407</v>
      </c>
      <c r="G57" s="101">
        <v>49</v>
      </c>
      <c r="H57" s="45">
        <v>-15.314764254493518</v>
      </c>
      <c r="I57" s="45">
        <v>14.736836063174263</v>
      </c>
      <c r="J57" s="45">
        <v>-11.732031530919251</v>
      </c>
    </row>
    <row r="58" spans="2:10" x14ac:dyDescent="0.35">
      <c r="B58" s="101">
        <v>50</v>
      </c>
      <c r="C58" s="45">
        <v>63.689040110126172</v>
      </c>
      <c r="D58" s="45">
        <v>-4.9402958459888735</v>
      </c>
      <c r="E58" s="45">
        <v>23.823152530108672</v>
      </c>
      <c r="G58" s="101">
        <v>50</v>
      </c>
      <c r="H58" s="45">
        <v>-14.980749099871071</v>
      </c>
      <c r="I58" s="45">
        <v>16.335421731007106</v>
      </c>
      <c r="J58" s="45">
        <v>-9.1054832064210949</v>
      </c>
    </row>
    <row r="59" spans="2:10" x14ac:dyDescent="0.35">
      <c r="B59" s="101">
        <v>51</v>
      </c>
      <c r="C59" s="45"/>
      <c r="D59" s="45">
        <v>-5.0619073947631321</v>
      </c>
      <c r="E59" s="45">
        <v>21.613914581137283</v>
      </c>
      <c r="G59" s="101">
        <v>51</v>
      </c>
      <c r="H59" s="45">
        <v>-14.29559895354997</v>
      </c>
      <c r="I59" s="45">
        <v>17.256976233594411</v>
      </c>
      <c r="J59" s="45">
        <v>-8.8665045197723664</v>
      </c>
    </row>
    <row r="60" spans="2:10" x14ac:dyDescent="0.35">
      <c r="B60" s="101">
        <v>52</v>
      </c>
      <c r="C60" s="45">
        <v>71.236056412470461</v>
      </c>
      <c r="D60" s="45">
        <v>-5.7712163367294007</v>
      </c>
      <c r="E60" s="45">
        <v>20.3207351823411</v>
      </c>
      <c r="G60" s="101">
        <v>52</v>
      </c>
      <c r="H60" s="45">
        <v>-14.354805056771891</v>
      </c>
      <c r="I60" s="45">
        <v>19.523983090005824</v>
      </c>
      <c r="J60" s="45">
        <v>-8.2037459595828093</v>
      </c>
    </row>
    <row r="61" spans="2:10" x14ac:dyDescent="0.35">
      <c r="B61" s="101">
        <v>53</v>
      </c>
      <c r="C61" s="45">
        <v>72.835580726248295</v>
      </c>
      <c r="D61" s="45">
        <v>-6.4738472468003794</v>
      </c>
      <c r="E61" s="45">
        <v>18.878042016079498</v>
      </c>
      <c r="G61" s="101">
        <v>53</v>
      </c>
      <c r="H61" s="45">
        <v>-14.694170160480645</v>
      </c>
      <c r="I61" s="45">
        <v>20.161982361027817</v>
      </c>
      <c r="J61" s="45">
        <v>-8.1274925746940845</v>
      </c>
    </row>
    <row r="62" spans="2:10" x14ac:dyDescent="0.35">
      <c r="B62" s="101">
        <v>54</v>
      </c>
      <c r="C62" s="45">
        <v>72.021120567088587</v>
      </c>
      <c r="D62" s="45">
        <v>-4.6816062226614825</v>
      </c>
      <c r="E62" s="45">
        <v>16.197498581148384</v>
      </c>
      <c r="G62" s="101">
        <v>54</v>
      </c>
      <c r="H62" s="45">
        <v>-15.259481447268231</v>
      </c>
      <c r="I62" s="45">
        <v>18.60415058275191</v>
      </c>
      <c r="J62" s="45">
        <v>-7.5158266744173252</v>
      </c>
    </row>
    <row r="63" spans="2:10" x14ac:dyDescent="0.35">
      <c r="B63" s="101">
        <v>55</v>
      </c>
      <c r="C63" s="45">
        <v>64.21458580673918</v>
      </c>
      <c r="D63" s="45">
        <v>-3.754450704348844</v>
      </c>
      <c r="E63" s="45">
        <v>11.319325193139317</v>
      </c>
      <c r="G63" s="101">
        <v>55</v>
      </c>
      <c r="H63" s="45">
        <v>-16.031479100423908</v>
      </c>
      <c r="I63" s="45">
        <v>17.648730171941239</v>
      </c>
      <c r="J63" s="45">
        <v>-7.7018810774959867</v>
      </c>
    </row>
    <row r="64" spans="2:10" x14ac:dyDescent="0.35">
      <c r="B64" s="101">
        <v>56</v>
      </c>
      <c r="C64" s="45">
        <v>62.263972840835024</v>
      </c>
      <c r="D64" s="45">
        <v>-1.7991433563421255</v>
      </c>
      <c r="E64" s="45">
        <v>13.013571276396462</v>
      </c>
      <c r="G64" s="101">
        <v>56</v>
      </c>
      <c r="H64" s="45">
        <v>-16.885509306236447</v>
      </c>
      <c r="I64" s="45">
        <v>16.50015928456834</v>
      </c>
      <c r="J64" s="45">
        <v>-8.3737977559718129</v>
      </c>
    </row>
    <row r="65" spans="2:10" x14ac:dyDescent="0.35">
      <c r="B65" s="101">
        <v>57</v>
      </c>
      <c r="C65" s="45">
        <v>62.439545919692073</v>
      </c>
      <c r="D65" s="45">
        <v>-1.9709471967508274</v>
      </c>
      <c r="E65" s="45">
        <v>11.573484696039049</v>
      </c>
      <c r="G65" s="101">
        <v>57</v>
      </c>
      <c r="H65" s="45">
        <v>-17.788759043643111</v>
      </c>
      <c r="I65" s="45">
        <v>17.622326243495866</v>
      </c>
      <c r="J65" s="45">
        <v>-8.0327301507426174</v>
      </c>
    </row>
    <row r="66" spans="2:10" x14ac:dyDescent="0.35">
      <c r="B66" s="101">
        <v>58</v>
      </c>
      <c r="C66" s="45">
        <v>63.968397995917492</v>
      </c>
      <c r="D66" s="45">
        <v>-2.3733725355895685</v>
      </c>
      <c r="E66" s="45">
        <v>10.790083991148713</v>
      </c>
      <c r="G66" s="101">
        <v>58</v>
      </c>
      <c r="H66" s="45">
        <v>-17.999725369280238</v>
      </c>
      <c r="I66" s="45">
        <v>18.223876613294365</v>
      </c>
      <c r="J66" s="45">
        <v>-6.5834338316313579</v>
      </c>
    </row>
    <row r="67" spans="2:10" x14ac:dyDescent="0.35">
      <c r="B67" s="101">
        <v>59</v>
      </c>
      <c r="C67" s="45">
        <v>62.1339740052167</v>
      </c>
      <c r="D67" s="45">
        <v>-4.8081421827417365</v>
      </c>
      <c r="E67" s="45">
        <v>11.257531729970216</v>
      </c>
      <c r="G67" s="101">
        <v>59</v>
      </c>
      <c r="H67" s="45">
        <v>-19.077918441809494</v>
      </c>
      <c r="I67" s="45">
        <v>18.76257415342404</v>
      </c>
      <c r="J67" s="45">
        <v>-6.8284857967225498</v>
      </c>
    </row>
    <row r="68" spans="2:10" x14ac:dyDescent="0.35">
      <c r="B68" s="101">
        <v>60</v>
      </c>
      <c r="C68" s="45">
        <v>60.279416669281048</v>
      </c>
      <c r="D68" s="45">
        <v>-4.3703895454034303</v>
      </c>
      <c r="E68" s="45">
        <v>13.900887872667923</v>
      </c>
      <c r="G68" s="101">
        <v>60</v>
      </c>
      <c r="H68" s="45">
        <v>-17.868473285029239</v>
      </c>
      <c r="I68" s="45">
        <v>20.549431311041143</v>
      </c>
      <c r="J68" s="45">
        <v>-7.2274905502679454</v>
      </c>
    </row>
    <row r="69" spans="2:10" x14ac:dyDescent="0.35">
      <c r="B69" s="101">
        <v>61</v>
      </c>
      <c r="C69" s="45">
        <v>55.552653298236201</v>
      </c>
      <c r="D69" s="45">
        <v>-3.8596373533012263</v>
      </c>
      <c r="E69" s="45">
        <v>15.290267668568781</v>
      </c>
      <c r="G69" s="101">
        <v>61</v>
      </c>
      <c r="H69" s="45">
        <v>-18.256166262151087</v>
      </c>
      <c r="I69" s="45">
        <v>21.813375885751341</v>
      </c>
      <c r="J69" s="45">
        <v>-7.3073107812260396</v>
      </c>
    </row>
    <row r="70" spans="2:10" x14ac:dyDescent="0.35">
      <c r="B70" s="101">
        <v>62</v>
      </c>
      <c r="C70" s="45">
        <v>51.489653498802902</v>
      </c>
      <c r="D70" s="45"/>
      <c r="E70" s="45">
        <v>15.598435631403728</v>
      </c>
      <c r="G70" s="101">
        <v>62</v>
      </c>
      <c r="H70" s="45">
        <v>-17.629330560870837</v>
      </c>
      <c r="I70" s="45">
        <v>23.803141493486546</v>
      </c>
      <c r="J70" s="45">
        <v>-8.0468047325299104</v>
      </c>
    </row>
    <row r="71" spans="2:10" x14ac:dyDescent="0.35">
      <c r="B71" s="101">
        <v>63</v>
      </c>
      <c r="C71" s="45">
        <v>47.290586959321558</v>
      </c>
      <c r="D71" s="45">
        <v>-5.3431086126322409</v>
      </c>
      <c r="E71" s="45">
        <v>16.966267650496448</v>
      </c>
      <c r="G71" s="101">
        <v>63</v>
      </c>
      <c r="H71" s="45">
        <v>-17.410160979968015</v>
      </c>
      <c r="I71" s="45">
        <v>23.638403939925333</v>
      </c>
      <c r="J71" s="45">
        <v>-8.0670489940048</v>
      </c>
    </row>
    <row r="72" spans="2:10" x14ac:dyDescent="0.35">
      <c r="B72" s="101">
        <v>64</v>
      </c>
      <c r="C72" s="45">
        <v>51.175734754752213</v>
      </c>
      <c r="D72" s="45">
        <v>-4.4534010502759962</v>
      </c>
      <c r="E72" s="45">
        <v>19.203760990669451</v>
      </c>
      <c r="G72" s="101">
        <v>64</v>
      </c>
      <c r="H72" s="45">
        <v>-17.441904011213495</v>
      </c>
      <c r="I72" s="45">
        <v>23.236031030355896</v>
      </c>
      <c r="J72" s="45">
        <v>-8.6547109842470604</v>
      </c>
    </row>
    <row r="73" spans="2:10" x14ac:dyDescent="0.35">
      <c r="B73" s="101">
        <v>65</v>
      </c>
      <c r="C73" s="45">
        <v>49.722721899633626</v>
      </c>
      <c r="D73" s="45">
        <v>-2.7158077375245893</v>
      </c>
      <c r="E73" s="45">
        <v>16.006557475045401</v>
      </c>
      <c r="G73" s="101">
        <v>65</v>
      </c>
      <c r="H73" s="45">
        <v>-16.953275327996465</v>
      </c>
      <c r="I73" s="45">
        <v>22.197954843542391</v>
      </c>
      <c r="J73" s="45">
        <v>-8.0188483714455536</v>
      </c>
    </row>
    <row r="74" spans="2:10" x14ac:dyDescent="0.35">
      <c r="B74" s="101">
        <v>66</v>
      </c>
      <c r="C74" s="45">
        <v>46.649793675275617</v>
      </c>
      <c r="D74" s="45">
        <v>-1.7411209448670917</v>
      </c>
      <c r="E74" s="45">
        <v>18.811799979633868</v>
      </c>
      <c r="G74" s="101">
        <v>66</v>
      </c>
      <c r="H74" s="45">
        <v>-15.074551540517845</v>
      </c>
      <c r="I74" s="45">
        <v>22.730338400782934</v>
      </c>
      <c r="J74" s="45">
        <v>-7.9027812723229118</v>
      </c>
    </row>
    <row r="75" spans="2:10" x14ac:dyDescent="0.35">
      <c r="B75" s="101">
        <v>67</v>
      </c>
      <c r="C75" s="45">
        <v>45.022144869397238</v>
      </c>
      <c r="D75" s="45">
        <v>3.3451128378383155</v>
      </c>
      <c r="E75" s="45">
        <v>17.428293690637165</v>
      </c>
      <c r="G75" s="101">
        <v>67</v>
      </c>
      <c r="H75" s="45">
        <v>-13.710314523506783</v>
      </c>
      <c r="I75" s="45">
        <v>21.72871111519288</v>
      </c>
      <c r="J75" s="45">
        <v>-7.8021383724192095</v>
      </c>
    </row>
    <row r="76" spans="2:10" x14ac:dyDescent="0.35">
      <c r="B76" s="101">
        <v>68</v>
      </c>
      <c r="C76" s="45">
        <v>44.586704039335181</v>
      </c>
      <c r="D76" s="45">
        <v>3.513450218942582</v>
      </c>
      <c r="E76" s="45">
        <v>17.564705019624107</v>
      </c>
      <c r="G76" s="101">
        <v>68</v>
      </c>
      <c r="H76" s="45">
        <v>-13.479553386250275</v>
      </c>
      <c r="I76" s="45">
        <v>20.749756768159177</v>
      </c>
      <c r="J76" s="45">
        <v>-8.7752125406451711</v>
      </c>
    </row>
    <row r="77" spans="2:10" x14ac:dyDescent="0.35">
      <c r="B77" s="101">
        <v>69</v>
      </c>
      <c r="C77" s="45">
        <v>45.558241776450693</v>
      </c>
      <c r="D77" s="45">
        <v>1.5471215694415008</v>
      </c>
      <c r="E77" s="45">
        <v>20.215568129725938</v>
      </c>
      <c r="G77" s="101">
        <v>69</v>
      </c>
      <c r="H77" s="45">
        <v>-13.23434738646071</v>
      </c>
      <c r="I77" s="45">
        <v>20.128690451248875</v>
      </c>
      <c r="J77" s="45">
        <v>-9.5887426482000322</v>
      </c>
    </row>
    <row r="78" spans="2:10" x14ac:dyDescent="0.35">
      <c r="B78" s="101">
        <v>70</v>
      </c>
      <c r="C78" s="45">
        <v>42.018410776001922</v>
      </c>
      <c r="D78" s="45">
        <v>1.7766011753947764</v>
      </c>
      <c r="E78" s="45">
        <v>19.617686832257842</v>
      </c>
      <c r="G78" s="101">
        <v>70</v>
      </c>
      <c r="H78" s="45">
        <v>-13.245582279541978</v>
      </c>
      <c r="I78" s="45">
        <v>21.222157487953197</v>
      </c>
      <c r="J78" s="45">
        <v>-8.7663436260942635</v>
      </c>
    </row>
    <row r="79" spans="2:10" x14ac:dyDescent="0.35">
      <c r="B79" s="101">
        <v>71</v>
      </c>
      <c r="C79" s="45">
        <v>44.063058156955705</v>
      </c>
      <c r="D79" s="45">
        <v>2.3641150501530372</v>
      </c>
      <c r="E79" s="45">
        <v>19.728067056681418</v>
      </c>
      <c r="G79" s="101">
        <v>71</v>
      </c>
      <c r="H79" s="45">
        <v>-12.752495305419686</v>
      </c>
      <c r="I79" s="45">
        <v>21.146102694061696</v>
      </c>
      <c r="J79" s="45">
        <v>-8.2871330366102942</v>
      </c>
    </row>
    <row r="80" spans="2:10" x14ac:dyDescent="0.35">
      <c r="B80" s="101">
        <v>72</v>
      </c>
      <c r="C80" s="45">
        <v>41.175979472975776</v>
      </c>
      <c r="D80" s="45">
        <v>1.6888283867128928</v>
      </c>
      <c r="E80" s="45">
        <v>18.340633511589054</v>
      </c>
      <c r="G80" s="101">
        <v>72</v>
      </c>
      <c r="H80" s="45">
        <v>-12.439166620597664</v>
      </c>
      <c r="I80" s="45">
        <v>21.809357896640091</v>
      </c>
      <c r="J80" s="45">
        <v>-7.6650558018607313</v>
      </c>
    </row>
    <row r="81" spans="2:10" x14ac:dyDescent="0.35">
      <c r="B81" s="101">
        <v>73</v>
      </c>
      <c r="C81" s="45">
        <v>41.374452554791176</v>
      </c>
      <c r="D81" s="45">
        <v>2.852794052860852</v>
      </c>
      <c r="E81" s="45">
        <v>16.203059297744037</v>
      </c>
      <c r="G81" s="101">
        <v>73</v>
      </c>
      <c r="H81" s="45">
        <v>-12.118348007054813</v>
      </c>
      <c r="I81" s="45">
        <v>20.960414197277522</v>
      </c>
      <c r="J81" s="45">
        <v>-6.8818920865181816</v>
      </c>
    </row>
    <row r="82" spans="2:10" x14ac:dyDescent="0.35">
      <c r="B82" s="101">
        <v>74</v>
      </c>
      <c r="C82" s="45"/>
      <c r="D82" s="45">
        <v>3.3634442902776396</v>
      </c>
      <c r="E82" s="45">
        <v>16.740954364936613</v>
      </c>
      <c r="G82" s="101">
        <v>74</v>
      </c>
      <c r="H82" s="45">
        <v>-11.924679850130104</v>
      </c>
      <c r="I82" s="45">
        <v>20.252961114475365</v>
      </c>
      <c r="J82" s="45">
        <v>-6.69169242989941</v>
      </c>
    </row>
    <row r="83" spans="2:10" x14ac:dyDescent="0.35">
      <c r="B83" s="101">
        <v>75</v>
      </c>
      <c r="C83" s="45">
        <v>40.5531811782337</v>
      </c>
      <c r="D83" s="45">
        <v>3.2973878495911491</v>
      </c>
      <c r="E83" s="45">
        <v>17.437121328232742</v>
      </c>
      <c r="G83" s="101">
        <v>75</v>
      </c>
      <c r="H83" s="45">
        <v>-11.964804468277478</v>
      </c>
      <c r="I83" s="45">
        <v>19.668343698788583</v>
      </c>
      <c r="J83" s="45">
        <v>-7.4082428848651016</v>
      </c>
    </row>
    <row r="84" spans="2:10" x14ac:dyDescent="0.35">
      <c r="B84" s="101">
        <v>76</v>
      </c>
      <c r="C84" s="45">
        <v>48.71372246683039</v>
      </c>
      <c r="D84" s="45">
        <v>4.5306419199535375</v>
      </c>
      <c r="E84" s="45">
        <v>17.528039044571564</v>
      </c>
      <c r="G84" s="101">
        <v>76</v>
      </c>
      <c r="H84" s="45">
        <v>-12.30006794435341</v>
      </c>
      <c r="I84" s="45">
        <v>16.813849434468018</v>
      </c>
      <c r="J84" s="45">
        <v>-7.6371958420214936</v>
      </c>
    </row>
    <row r="85" spans="2:10" x14ac:dyDescent="0.35">
      <c r="B85" s="101">
        <v>77</v>
      </c>
      <c r="C85" s="45">
        <v>51.78066798022207</v>
      </c>
      <c r="D85" s="45">
        <v>4.9893156587409448</v>
      </c>
      <c r="E85" s="45">
        <v>20.599049047953176</v>
      </c>
      <c r="G85" s="101">
        <v>77</v>
      </c>
      <c r="H85" s="45">
        <v>-12.880180756946469</v>
      </c>
      <c r="I85" s="45">
        <v>14.515272663611078</v>
      </c>
      <c r="J85" s="45">
        <v>-8.9119095062231697</v>
      </c>
    </row>
    <row r="86" spans="2:10" x14ac:dyDescent="0.35">
      <c r="B86" s="101">
        <v>78</v>
      </c>
      <c r="C86" s="45">
        <v>50.407785966928451</v>
      </c>
      <c r="D86" s="45">
        <v>3.7650132097588163</v>
      </c>
      <c r="E86" s="45">
        <v>24.459993598225015</v>
      </c>
      <c r="G86" s="101">
        <v>78</v>
      </c>
      <c r="H86" s="45">
        <v>-11.83729734838691</v>
      </c>
      <c r="I86" s="45">
        <v>14.986238387293959</v>
      </c>
      <c r="J86" s="45">
        <v>-10.139868566542386</v>
      </c>
    </row>
    <row r="87" spans="2:10" x14ac:dyDescent="0.35">
      <c r="B87" s="101">
        <v>79</v>
      </c>
      <c r="C87" s="45">
        <v>48.496983906464905</v>
      </c>
      <c r="D87" s="45">
        <v>2.8688213294095766</v>
      </c>
      <c r="E87" s="45">
        <v>25.373028508751339</v>
      </c>
      <c r="G87" s="101">
        <v>79</v>
      </c>
      <c r="H87" s="45">
        <v>-10.790133980558291</v>
      </c>
      <c r="I87" s="45">
        <v>16.252191956559802</v>
      </c>
      <c r="J87" s="45">
        <v>-10.907029675195279</v>
      </c>
    </row>
    <row r="88" spans="2:10" x14ac:dyDescent="0.35">
      <c r="B88" s="101">
        <v>80</v>
      </c>
      <c r="C88" s="45">
        <v>48.69285219813726</v>
      </c>
      <c r="D88" s="45">
        <v>2.9065241720795276</v>
      </c>
      <c r="E88" s="45">
        <v>24.956148536471503</v>
      </c>
      <c r="G88" s="101">
        <v>80</v>
      </c>
      <c r="H88" s="45">
        <v>-11.270559408509639</v>
      </c>
      <c r="I88" s="45">
        <v>16.2094290724472</v>
      </c>
      <c r="J88" s="45">
        <v>-11.091156053371575</v>
      </c>
    </row>
    <row r="89" spans="2:10" x14ac:dyDescent="0.35">
      <c r="B89" s="101">
        <v>81</v>
      </c>
      <c r="C89" s="45">
        <v>49.476527699302174</v>
      </c>
      <c r="D89" s="45">
        <v>2.5093800859457671</v>
      </c>
      <c r="E89" s="45">
        <v>26.339063999329927</v>
      </c>
      <c r="G89" s="101">
        <v>81</v>
      </c>
      <c r="H89" s="45">
        <v>-12.148842716846818</v>
      </c>
      <c r="I89" s="45">
        <v>15.356467383973381</v>
      </c>
      <c r="J89" s="45">
        <v>-10.080871004529889</v>
      </c>
    </row>
    <row r="90" spans="2:10" x14ac:dyDescent="0.35">
      <c r="B90" s="101">
        <v>82</v>
      </c>
      <c r="C90" s="45">
        <v>51.813203363889457</v>
      </c>
      <c r="D90" s="45">
        <v>4.1977088947000807</v>
      </c>
      <c r="E90" s="45">
        <v>26.648031315175501</v>
      </c>
      <c r="G90" s="101">
        <v>82</v>
      </c>
      <c r="H90" s="45">
        <v>-11.783084530978893</v>
      </c>
      <c r="I90" s="45">
        <v>13.413482649462027</v>
      </c>
      <c r="J90" s="45">
        <v>-10.078846578382405</v>
      </c>
    </row>
    <row r="91" spans="2:10" x14ac:dyDescent="0.35">
      <c r="B91" s="101">
        <v>83</v>
      </c>
      <c r="C91" s="45">
        <v>50.302084307067993</v>
      </c>
      <c r="D91" s="45">
        <v>5.7392127609746879</v>
      </c>
      <c r="E91" s="45">
        <v>30.796256386569887</v>
      </c>
      <c r="G91" s="101">
        <v>83</v>
      </c>
      <c r="H91" s="45">
        <v>-11.310505695020812</v>
      </c>
      <c r="I91" s="45">
        <v>14.25582536671326</v>
      </c>
      <c r="J91" s="45">
        <v>-11.750058563756404</v>
      </c>
    </row>
    <row r="92" spans="2:10" x14ac:dyDescent="0.35">
      <c r="B92" s="101">
        <v>84</v>
      </c>
      <c r="C92" s="45">
        <v>59.59156890557005</v>
      </c>
      <c r="D92" s="45">
        <v>7.0315189851349214</v>
      </c>
      <c r="E92" s="45">
        <v>30.678925266401748</v>
      </c>
      <c r="G92" s="101">
        <v>84</v>
      </c>
      <c r="H92" s="45">
        <v>-12.090706603442158</v>
      </c>
      <c r="I92" s="45">
        <v>14.265870339491382</v>
      </c>
      <c r="J92" s="45">
        <v>-12.292797573773463</v>
      </c>
    </row>
    <row r="93" spans="2:10" x14ac:dyDescent="0.35">
      <c r="B93" s="101">
        <v>85</v>
      </c>
      <c r="C93" s="45">
        <v>61.363633410908378</v>
      </c>
      <c r="D93" s="45">
        <v>9.669830966268389</v>
      </c>
      <c r="E93" s="45">
        <v>31.256127649029807</v>
      </c>
      <c r="G93" s="101">
        <v>85</v>
      </c>
      <c r="H93" s="45">
        <v>-12.088923287080055</v>
      </c>
      <c r="I93" s="45">
        <v>12.638871748657564</v>
      </c>
      <c r="J93" s="45">
        <v>-11.23007024758731</v>
      </c>
    </row>
    <row r="94" spans="2:10" x14ac:dyDescent="0.35">
      <c r="B94" s="101">
        <v>86</v>
      </c>
      <c r="C94" s="45">
        <v>66.137419314069518</v>
      </c>
      <c r="D94" s="45">
        <v>8.0125677501629013</v>
      </c>
      <c r="E94" s="45">
        <v>30.368011699747697</v>
      </c>
      <c r="G94" s="101">
        <v>86</v>
      </c>
      <c r="H94" s="45">
        <v>-12.075548414364267</v>
      </c>
      <c r="I94" s="45">
        <v>11.580418617065558</v>
      </c>
      <c r="J94" s="45">
        <v>-10.391572217546763</v>
      </c>
    </row>
    <row r="95" spans="2:10" x14ac:dyDescent="0.35">
      <c r="B95" s="101">
        <v>87</v>
      </c>
      <c r="C95" s="45">
        <v>66.043071813041919</v>
      </c>
      <c r="D95" s="45">
        <v>8.1444053538852081</v>
      </c>
      <c r="E95" s="45"/>
      <c r="G95" s="101">
        <v>87</v>
      </c>
      <c r="H95" s="45">
        <v>-11.989949228983177</v>
      </c>
      <c r="I95" s="45">
        <v>12.128300132306634</v>
      </c>
      <c r="J95" s="45">
        <v>-9.5474829152893186</v>
      </c>
    </row>
    <row r="96" spans="2:10" x14ac:dyDescent="0.35">
      <c r="B96" s="101">
        <v>88</v>
      </c>
      <c r="C96" s="45">
        <v>68.998081634889829</v>
      </c>
      <c r="D96" s="45">
        <v>9.392096207703716</v>
      </c>
      <c r="E96" s="45">
        <v>29.462275229753153</v>
      </c>
      <c r="G96" s="101">
        <v>88</v>
      </c>
      <c r="H96" s="45">
        <v>-11.378093385144627</v>
      </c>
      <c r="I96" s="45">
        <v>12.413864358427595</v>
      </c>
      <c r="J96" s="45">
        <v>-9.9673103377803116</v>
      </c>
    </row>
    <row r="97" spans="2:10" x14ac:dyDescent="0.35">
      <c r="B97" s="101">
        <v>89</v>
      </c>
      <c r="C97" s="45">
        <v>73.791626032046921</v>
      </c>
      <c r="D97" s="45">
        <v>7.1525493922022454</v>
      </c>
      <c r="E97" s="45">
        <v>29.886453642564771</v>
      </c>
      <c r="G97" s="101">
        <v>89</v>
      </c>
      <c r="H97" s="45">
        <v>-11.936093074847577</v>
      </c>
      <c r="I97" s="45">
        <v>11.876601814409081</v>
      </c>
      <c r="J97" s="45">
        <v>-9.5961655440741538</v>
      </c>
    </row>
    <row r="98" spans="2:10" x14ac:dyDescent="0.35">
      <c r="B98" s="101">
        <v>90</v>
      </c>
      <c r="C98" s="45">
        <v>78.698816379525297</v>
      </c>
      <c r="D98" s="45">
        <v>5.6992771106939344</v>
      </c>
      <c r="E98" s="45">
        <v>27.911391371227513</v>
      </c>
      <c r="G98" s="101">
        <v>90</v>
      </c>
      <c r="H98" s="45">
        <v>-13.313704964574423</v>
      </c>
      <c r="I98" s="45">
        <v>12.775196379217824</v>
      </c>
      <c r="J98" s="45">
        <v>-8.6430464335877311</v>
      </c>
    </row>
  </sheetData>
  <mergeCells count="11">
    <mergeCell ref="B7:B8"/>
    <mergeCell ref="G7:G8"/>
    <mergeCell ref="M6:Q7"/>
    <mergeCell ref="C6:E6"/>
    <mergeCell ref="C7:C8"/>
    <mergeCell ref="D7:D8"/>
    <mergeCell ref="E7:E8"/>
    <mergeCell ref="H6:J6"/>
    <mergeCell ref="H7:H8"/>
    <mergeCell ref="I7:I8"/>
    <mergeCell ref="J7:J8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31"/>
  <sheetViews>
    <sheetView workbookViewId="0"/>
  </sheetViews>
  <sheetFormatPr defaultColWidth="9.109375" defaultRowHeight="15" x14ac:dyDescent="0.35"/>
  <cols>
    <col min="1" max="5" width="16" style="89" customWidth="1"/>
    <col min="6" max="6" width="10.109375" style="89" customWidth="1"/>
    <col min="7" max="11" width="15.6640625" style="89" customWidth="1"/>
    <col min="12" max="12" width="10.109375" style="89" customWidth="1"/>
    <col min="13" max="13" width="24" style="89" bestFit="1" customWidth="1"/>
    <col min="14" max="17" width="13.5546875" style="89" customWidth="1"/>
    <col min="18" max="19" width="9.109375" style="89"/>
    <col min="20" max="21" width="15.6640625" style="89" customWidth="1"/>
    <col min="22" max="16384" width="9.109375" style="89"/>
  </cols>
  <sheetData>
    <row r="1" spans="1:21" ht="20.399999999999999" customHeight="1" x14ac:dyDescent="0.45">
      <c r="A1" s="2" t="s">
        <v>272</v>
      </c>
    </row>
    <row r="2" spans="1:21" ht="19.95" customHeight="1" x14ac:dyDescent="0.4">
      <c r="A2" s="120"/>
    </row>
    <row r="3" spans="1:21" ht="19.95" customHeight="1" x14ac:dyDescent="0.35">
      <c r="A3" s="34" t="s">
        <v>273</v>
      </c>
    </row>
    <row r="4" spans="1:21" ht="19.95" customHeight="1" x14ac:dyDescent="0.35"/>
    <row r="5" spans="1:21" ht="19.95" customHeight="1" x14ac:dyDescent="0.35"/>
    <row r="6" spans="1:21" x14ac:dyDescent="0.35">
      <c r="B6" s="184" t="s">
        <v>1008</v>
      </c>
      <c r="C6" s="184"/>
      <c r="D6" s="187" t="s">
        <v>1009</v>
      </c>
      <c r="E6" s="184"/>
      <c r="H6" s="184" t="s">
        <v>1010</v>
      </c>
      <c r="I6" s="184"/>
      <c r="J6" s="187" t="s">
        <v>1011</v>
      </c>
      <c r="K6" s="184"/>
      <c r="N6" s="184" t="s">
        <v>1012</v>
      </c>
      <c r="O6" s="184"/>
      <c r="P6" s="187" t="s">
        <v>1013</v>
      </c>
      <c r="Q6" s="184"/>
      <c r="T6" s="105"/>
      <c r="U6" s="105"/>
    </row>
    <row r="7" spans="1:21" ht="60" customHeight="1" x14ac:dyDescent="0.35">
      <c r="B7" s="124" t="s">
        <v>1016</v>
      </c>
      <c r="C7" s="124" t="s">
        <v>1017</v>
      </c>
      <c r="D7" s="125" t="s">
        <v>1016</v>
      </c>
      <c r="E7" s="124" t="s">
        <v>1017</v>
      </c>
      <c r="H7" s="124" t="s">
        <v>1016</v>
      </c>
      <c r="I7" s="124" t="s">
        <v>1017</v>
      </c>
      <c r="J7" s="125" t="s">
        <v>1016</v>
      </c>
      <c r="K7" s="124" t="s">
        <v>1017</v>
      </c>
      <c r="N7" s="124" t="s">
        <v>1016</v>
      </c>
      <c r="O7" s="124" t="s">
        <v>1017</v>
      </c>
      <c r="P7" s="125" t="s">
        <v>1016</v>
      </c>
      <c r="Q7" s="124" t="s">
        <v>1017</v>
      </c>
      <c r="T7" s="191" t="s">
        <v>1007</v>
      </c>
      <c r="U7" s="191"/>
    </row>
    <row r="8" spans="1:21" s="105" customFormat="1" ht="18" customHeight="1" x14ac:dyDescent="0.35">
      <c r="B8" s="205" t="s">
        <v>183</v>
      </c>
      <c r="C8" s="205"/>
      <c r="D8" s="205"/>
      <c r="E8" s="205"/>
      <c r="H8" s="205" t="s">
        <v>1015</v>
      </c>
      <c r="I8" s="206"/>
      <c r="J8" s="207" t="s">
        <v>5</v>
      </c>
      <c r="K8" s="205"/>
      <c r="N8" s="205" t="s">
        <v>183</v>
      </c>
      <c r="O8" s="206"/>
      <c r="P8" s="207" t="s">
        <v>1015</v>
      </c>
      <c r="Q8" s="205"/>
      <c r="T8" s="107" t="s">
        <v>1014</v>
      </c>
      <c r="U8" s="107" t="s">
        <v>1015</v>
      </c>
    </row>
    <row r="9" spans="1:21" x14ac:dyDescent="0.35">
      <c r="A9" s="35" t="s">
        <v>130</v>
      </c>
      <c r="B9" s="113">
        <v>-0.52330765589888695</v>
      </c>
      <c r="C9" s="113">
        <v>2.20769362936448</v>
      </c>
      <c r="D9" s="29">
        <v>15.405444288537099</v>
      </c>
      <c r="E9" s="14">
        <v>24.546739827651301</v>
      </c>
      <c r="G9" s="35" t="s">
        <v>130</v>
      </c>
      <c r="H9" s="113">
        <v>11.4785711765289</v>
      </c>
      <c r="I9" s="113">
        <v>11.3333330154419</v>
      </c>
      <c r="J9" s="29">
        <v>10.4</v>
      </c>
      <c r="K9" s="14">
        <v>12.4</v>
      </c>
      <c r="M9" s="35" t="s">
        <v>130</v>
      </c>
      <c r="N9" s="113">
        <v>36.890375022893402</v>
      </c>
      <c r="O9" s="113">
        <v>62.118161800734597</v>
      </c>
      <c r="P9" s="29">
        <v>14</v>
      </c>
      <c r="Q9" s="14">
        <v>13</v>
      </c>
      <c r="T9" s="108">
        <v>20</v>
      </c>
      <c r="U9" s="108" t="s">
        <v>1018</v>
      </c>
    </row>
    <row r="10" spans="1:21" x14ac:dyDescent="0.35">
      <c r="A10" s="204" t="s">
        <v>146</v>
      </c>
      <c r="B10" s="113">
        <v>-1.7913439527035599</v>
      </c>
      <c r="C10" s="113">
        <v>6.0321262507078498E-2</v>
      </c>
      <c r="D10" s="29">
        <v>7.7212717256635903</v>
      </c>
      <c r="E10" s="14">
        <v>18.175697499652699</v>
      </c>
      <c r="G10" s="204" t="s">
        <v>146</v>
      </c>
      <c r="H10" s="113">
        <v>9.75</v>
      </c>
      <c r="I10" s="113">
        <v>8.546875</v>
      </c>
      <c r="J10" s="29">
        <v>9.4250000000000007</v>
      </c>
      <c r="K10" s="14">
        <v>7.8250000000000002</v>
      </c>
      <c r="M10" s="204" t="s">
        <v>146</v>
      </c>
      <c r="N10" s="113">
        <v>35.482656466372198</v>
      </c>
      <c r="O10" s="113">
        <v>42.4286122675258</v>
      </c>
      <c r="P10" s="29">
        <v>13</v>
      </c>
      <c r="Q10" s="14">
        <v>11</v>
      </c>
      <c r="T10" s="108">
        <v>19</v>
      </c>
      <c r="U10" s="108" t="s">
        <v>1019</v>
      </c>
    </row>
    <row r="11" spans="1:21" x14ac:dyDescent="0.35">
      <c r="A11" s="204"/>
      <c r="B11" s="113">
        <v>0.207934713910056</v>
      </c>
      <c r="C11" s="113">
        <v>3.57542861453148</v>
      </c>
      <c r="D11" s="29">
        <v>18.9718069237808</v>
      </c>
      <c r="E11" s="14">
        <v>31.521233949294501</v>
      </c>
      <c r="G11" s="204"/>
      <c r="H11" s="113">
        <v>11.679487228393601</v>
      </c>
      <c r="I11" s="113">
        <v>13.419117689132699</v>
      </c>
      <c r="J11" s="29">
        <v>11.2</v>
      </c>
      <c r="K11" s="14">
        <v>18.399999999999999</v>
      </c>
      <c r="M11" s="204"/>
      <c r="N11" s="113">
        <v>42.438949731789698</v>
      </c>
      <c r="O11" s="113">
        <v>84.496198558477403</v>
      </c>
      <c r="P11" s="29">
        <v>15</v>
      </c>
      <c r="Q11" s="14">
        <v>15.75</v>
      </c>
      <c r="T11" s="108">
        <v>18</v>
      </c>
      <c r="U11" s="108" t="s">
        <v>1020</v>
      </c>
    </row>
    <row r="12" spans="1:21" x14ac:dyDescent="0.35">
      <c r="A12" s="204" t="s">
        <v>1022</v>
      </c>
      <c r="B12" s="113">
        <v>-3.2494553387005101</v>
      </c>
      <c r="C12" s="113">
        <v>-2.50455990873205</v>
      </c>
      <c r="D12" s="29">
        <v>6.0719860604445</v>
      </c>
      <c r="E12" s="14">
        <v>12.1317149634415</v>
      </c>
      <c r="G12" s="204" t="s">
        <v>1022</v>
      </c>
      <c r="H12" s="113">
        <v>9.5166666507720894</v>
      </c>
      <c r="I12" s="113">
        <v>6.8333333969116197</v>
      </c>
      <c r="J12" s="29">
        <v>8.42</v>
      </c>
      <c r="K12" s="6">
        <v>5.08</v>
      </c>
      <c r="M12" s="204" t="s">
        <v>1022</v>
      </c>
      <c r="N12" s="113">
        <v>33.3987025147227</v>
      </c>
      <c r="O12" s="113">
        <v>33.8719051437484</v>
      </c>
      <c r="P12" s="29">
        <v>13</v>
      </c>
      <c r="Q12" s="6">
        <v>8</v>
      </c>
      <c r="T12" s="108">
        <v>17</v>
      </c>
      <c r="U12" s="108" t="s">
        <v>1021</v>
      </c>
    </row>
    <row r="13" spans="1:21" x14ac:dyDescent="0.35">
      <c r="A13" s="204"/>
      <c r="B13" s="113">
        <v>1.8178870694514899</v>
      </c>
      <c r="C13" s="113">
        <v>5.8398418450481202</v>
      </c>
      <c r="D13" s="29">
        <v>21.507382669551699</v>
      </c>
      <c r="E13" s="6">
        <v>83.441525848958605</v>
      </c>
      <c r="G13" s="204"/>
      <c r="H13" s="113">
        <v>13.471428871154799</v>
      </c>
      <c r="I13" s="113">
        <v>14.738461494445801</v>
      </c>
      <c r="J13" s="29">
        <v>13.28</v>
      </c>
      <c r="K13" s="6">
        <v>22.72</v>
      </c>
      <c r="M13" s="204"/>
      <c r="N13" s="113">
        <v>48.933907923323702</v>
      </c>
      <c r="O13" s="113">
        <v>106.894379920829</v>
      </c>
      <c r="P13" s="29">
        <v>16.2</v>
      </c>
      <c r="Q13" s="6">
        <v>18.600000000000001</v>
      </c>
      <c r="T13" s="108">
        <v>16</v>
      </c>
      <c r="U13" s="108" t="s">
        <v>1023</v>
      </c>
    </row>
    <row r="14" spans="1:21" x14ac:dyDescent="0.35">
      <c r="T14" s="108">
        <v>15</v>
      </c>
      <c r="U14" s="108" t="s">
        <v>990</v>
      </c>
    </row>
    <row r="15" spans="1:21" ht="15" customHeight="1" x14ac:dyDescent="0.35">
      <c r="T15" s="108">
        <v>14</v>
      </c>
      <c r="U15" s="108" t="s">
        <v>1024</v>
      </c>
    </row>
    <row r="16" spans="1:21" x14ac:dyDescent="0.35">
      <c r="T16" s="108">
        <v>13</v>
      </c>
      <c r="U16" s="108" t="s">
        <v>1025</v>
      </c>
    </row>
    <row r="17" spans="13:37" x14ac:dyDescent="0.35">
      <c r="T17" s="108">
        <v>12</v>
      </c>
      <c r="U17" s="108" t="s">
        <v>1026</v>
      </c>
    </row>
    <row r="18" spans="13:37" x14ac:dyDescent="0.35">
      <c r="T18" s="108">
        <v>11</v>
      </c>
      <c r="U18" s="108" t="s">
        <v>1027</v>
      </c>
    </row>
    <row r="19" spans="13:37" x14ac:dyDescent="0.35">
      <c r="T19" s="108">
        <v>10</v>
      </c>
      <c r="U19" s="108" t="s">
        <v>1028</v>
      </c>
    </row>
    <row r="20" spans="13:37" x14ac:dyDescent="0.35">
      <c r="M20" s="11"/>
      <c r="N20" s="11"/>
      <c r="O20" s="11"/>
      <c r="P20" s="11"/>
      <c r="Q20" s="11"/>
      <c r="R20" s="11"/>
      <c r="S20" s="11"/>
      <c r="T20" s="108">
        <v>9</v>
      </c>
      <c r="U20" s="108" t="s">
        <v>1029</v>
      </c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</row>
    <row r="21" spans="13:37" x14ac:dyDescent="0.35">
      <c r="M21" s="11"/>
      <c r="N21" s="12"/>
      <c r="O21" s="12"/>
      <c r="P21" s="12"/>
      <c r="Q21" s="12"/>
      <c r="R21" s="12"/>
      <c r="S21" s="12"/>
      <c r="T21" s="108">
        <v>8</v>
      </c>
      <c r="U21" s="108" t="s">
        <v>1030</v>
      </c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</row>
    <row r="22" spans="13:37" x14ac:dyDescent="0.35">
      <c r="M22" s="11"/>
      <c r="N22" s="12"/>
      <c r="O22" s="12"/>
      <c r="P22" s="12"/>
      <c r="Q22" s="12"/>
      <c r="R22" s="12"/>
      <c r="S22" s="12"/>
      <c r="T22" s="108">
        <v>7</v>
      </c>
      <c r="U22" s="108" t="s">
        <v>1031</v>
      </c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</row>
    <row r="23" spans="13:37" x14ac:dyDescent="0.35">
      <c r="T23" s="94">
        <v>6</v>
      </c>
      <c r="U23" s="94" t="s">
        <v>1032</v>
      </c>
    </row>
    <row r="24" spans="13:37" x14ac:dyDescent="0.35">
      <c r="T24" s="94">
        <v>5</v>
      </c>
      <c r="U24" s="94" t="s">
        <v>1033</v>
      </c>
    </row>
    <row r="25" spans="13:37" x14ac:dyDescent="0.35">
      <c r="T25" s="94">
        <v>4</v>
      </c>
      <c r="U25" s="94" t="s">
        <v>1034</v>
      </c>
    </row>
    <row r="26" spans="13:37" x14ac:dyDescent="0.35">
      <c r="T26" s="94">
        <v>3</v>
      </c>
      <c r="U26" s="94" t="s">
        <v>1035</v>
      </c>
    </row>
    <row r="27" spans="13:37" x14ac:dyDescent="0.35">
      <c r="T27" s="94">
        <v>2</v>
      </c>
      <c r="U27" s="94" t="s">
        <v>1036</v>
      </c>
    </row>
    <row r="28" spans="13:37" x14ac:dyDescent="0.35">
      <c r="T28" s="94">
        <v>1</v>
      </c>
      <c r="U28" s="94" t="s">
        <v>1037</v>
      </c>
    </row>
    <row r="29" spans="13:37" x14ac:dyDescent="0.35">
      <c r="T29" s="94">
        <v>0</v>
      </c>
      <c r="U29" s="94" t="s">
        <v>1038</v>
      </c>
    </row>
    <row r="30" spans="13:37" x14ac:dyDescent="0.35">
      <c r="T30" s="94">
        <v>-1</v>
      </c>
      <c r="U30" s="94" t="s">
        <v>1039</v>
      </c>
    </row>
    <row r="31" spans="13:37" x14ac:dyDescent="0.35">
      <c r="T31" s="94">
        <v>-1</v>
      </c>
      <c r="U31" s="94" t="s">
        <v>1040</v>
      </c>
    </row>
  </sheetData>
  <mergeCells count="18">
    <mergeCell ref="T7:U7"/>
    <mergeCell ref="B6:C6"/>
    <mergeCell ref="D6:E6"/>
    <mergeCell ref="H6:I6"/>
    <mergeCell ref="J6:K6"/>
    <mergeCell ref="N6:O6"/>
    <mergeCell ref="P6:Q6"/>
    <mergeCell ref="B8:E8"/>
    <mergeCell ref="H8:I8"/>
    <mergeCell ref="J8:K8"/>
    <mergeCell ref="N8:O8"/>
    <mergeCell ref="P8:Q8"/>
    <mergeCell ref="A10:A11"/>
    <mergeCell ref="G10:G11"/>
    <mergeCell ref="M10:M11"/>
    <mergeCell ref="A12:A13"/>
    <mergeCell ref="G12:G13"/>
    <mergeCell ref="M12:M1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29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18.6640625" style="46" customWidth="1"/>
    <col min="2" max="2" width="27" style="46" customWidth="1"/>
    <col min="3" max="3" width="10.109375" style="46" customWidth="1"/>
    <col min="4" max="4" width="25" style="46" customWidth="1"/>
    <col min="5" max="5" width="10.109375" style="46" customWidth="1"/>
    <col min="6" max="6" width="26.33203125" style="46" customWidth="1"/>
    <col min="7" max="7" width="10.109375" style="46" customWidth="1"/>
    <col min="8" max="8" width="27.44140625" style="46" customWidth="1"/>
    <col min="9" max="9" width="10.109375" style="46" customWidth="1"/>
    <col min="10" max="10" width="19.109375" style="46" customWidth="1"/>
    <col min="11" max="11" width="20.44140625" style="46" customWidth="1"/>
    <col min="12" max="15" width="10.109375" style="46" customWidth="1"/>
    <col min="16" max="16384" width="9.109375" style="46"/>
  </cols>
  <sheetData>
    <row r="1" spans="1:15" ht="20.399999999999999" x14ac:dyDescent="0.45">
      <c r="A1" s="49" t="s">
        <v>274</v>
      </c>
    </row>
    <row r="2" spans="1:15" ht="16.8" x14ac:dyDescent="0.4">
      <c r="A2" s="50"/>
    </row>
    <row r="3" spans="1:15" x14ac:dyDescent="0.35">
      <c r="A3" s="51" t="s">
        <v>275</v>
      </c>
    </row>
    <row r="6" spans="1:15" ht="45.6" customHeight="1" x14ac:dyDescent="0.35">
      <c r="C6" s="156" t="s">
        <v>322</v>
      </c>
      <c r="D6" s="157"/>
      <c r="G6" s="156" t="s">
        <v>953</v>
      </c>
      <c r="H6" s="157"/>
      <c r="K6" s="156" t="s">
        <v>323</v>
      </c>
      <c r="N6" s="156" t="s">
        <v>324</v>
      </c>
      <c r="O6" s="157"/>
    </row>
    <row r="7" spans="1:15" x14ac:dyDescent="0.35">
      <c r="C7" s="168" t="s">
        <v>977</v>
      </c>
      <c r="D7" s="151" t="s">
        <v>976</v>
      </c>
      <c r="G7" s="168" t="s">
        <v>977</v>
      </c>
      <c r="H7" s="151" t="s">
        <v>976</v>
      </c>
      <c r="K7" s="156"/>
      <c r="N7" s="151" t="s">
        <v>7</v>
      </c>
      <c r="O7" s="151" t="s">
        <v>8</v>
      </c>
    </row>
    <row r="8" spans="1:15" x14ac:dyDescent="0.35">
      <c r="C8" s="161"/>
      <c r="D8" s="149"/>
      <c r="G8" s="161"/>
      <c r="H8" s="149"/>
      <c r="K8" s="149"/>
      <c r="N8" s="149"/>
      <c r="O8" s="149"/>
    </row>
    <row r="9" spans="1:15" ht="28.95" customHeight="1" x14ac:dyDescent="0.35">
      <c r="B9" s="106" t="s">
        <v>978</v>
      </c>
      <c r="C9" s="153" t="s">
        <v>962</v>
      </c>
      <c r="D9" s="169"/>
      <c r="F9" s="106" t="s">
        <v>978</v>
      </c>
      <c r="G9" s="153" t="s">
        <v>962</v>
      </c>
      <c r="H9" s="169"/>
      <c r="K9" s="53" t="s">
        <v>73</v>
      </c>
      <c r="M9" s="54" t="s">
        <v>954</v>
      </c>
      <c r="N9" s="153" t="s">
        <v>5</v>
      </c>
      <c r="O9" s="169"/>
    </row>
    <row r="10" spans="1:15" x14ac:dyDescent="0.35">
      <c r="A10" s="55"/>
      <c r="B10" s="126">
        <v>-4.75</v>
      </c>
      <c r="C10" s="56">
        <v>1.8463839078322053E-3</v>
      </c>
      <c r="D10" s="56">
        <v>3.1721757259219885E-3</v>
      </c>
      <c r="F10" s="45">
        <v>-0.94999999999997997</v>
      </c>
      <c r="G10" s="56">
        <v>1.288029458373785E-2</v>
      </c>
      <c r="H10" s="56">
        <v>1.0309086181223392E-2</v>
      </c>
      <c r="J10" s="46" t="s">
        <v>276</v>
      </c>
      <c r="K10" s="45">
        <v>0.8</v>
      </c>
      <c r="M10" s="46" t="s">
        <v>278</v>
      </c>
      <c r="N10" s="45">
        <v>2.4299999999999999E-2</v>
      </c>
      <c r="O10" s="45">
        <v>0.67300000000000004</v>
      </c>
    </row>
    <row r="11" spans="1:15" x14ac:dyDescent="0.35">
      <c r="B11" s="45">
        <v>-4.5</v>
      </c>
      <c r="C11" s="56">
        <v>1.9799075089395046E-3</v>
      </c>
      <c r="D11" s="56">
        <v>3.5052811726927757E-3</v>
      </c>
      <c r="F11" s="45">
        <v>-0.89999999999998004</v>
      </c>
      <c r="G11" s="56">
        <v>1.3971631415188313E-2</v>
      </c>
      <c r="H11" s="56">
        <v>1.1233986355364323E-2</v>
      </c>
      <c r="J11" s="46" t="s">
        <v>277</v>
      </c>
      <c r="K11" s="45">
        <v>6.5</v>
      </c>
      <c r="M11" s="46" t="s">
        <v>279</v>
      </c>
      <c r="N11" s="45">
        <v>5.8200000000000002E-2</v>
      </c>
      <c r="O11" s="45">
        <v>1.135</v>
      </c>
    </row>
    <row r="12" spans="1:15" x14ac:dyDescent="0.35">
      <c r="B12" s="45">
        <v>-4.25</v>
      </c>
      <c r="C12" s="56">
        <v>2.1262632217258215E-3</v>
      </c>
      <c r="D12" s="56">
        <v>3.8850910495966673E-3</v>
      </c>
      <c r="F12" s="45">
        <v>-0.84999999999997999</v>
      </c>
      <c r="G12" s="56">
        <v>1.5187675133347511E-2</v>
      </c>
      <c r="H12" s="56">
        <v>1.2271501123905182E-2</v>
      </c>
      <c r="M12" s="46" t="s">
        <v>280</v>
      </c>
      <c r="N12" s="45">
        <v>7.8299999999999995E-2</v>
      </c>
      <c r="O12" s="45">
        <v>1.395</v>
      </c>
    </row>
    <row r="13" spans="1:15" x14ac:dyDescent="0.35">
      <c r="B13" s="45">
        <v>-4</v>
      </c>
      <c r="C13" s="56">
        <v>2.2869878448545933E-3</v>
      </c>
      <c r="D13" s="56">
        <v>4.3197916820645332E-3</v>
      </c>
      <c r="F13" s="45">
        <v>-0.79999999999997995</v>
      </c>
      <c r="G13" s="56">
        <v>1.6546390950679779E-2</v>
      </c>
      <c r="H13" s="56">
        <v>1.343906857073307E-2</v>
      </c>
      <c r="M13" s="46" t="s">
        <v>281</v>
      </c>
      <c r="N13" s="45">
        <v>9.6799999999999997E-2</v>
      </c>
      <c r="O13" s="45">
        <v>1.768</v>
      </c>
    </row>
    <row r="14" spans="1:15" x14ac:dyDescent="0.35">
      <c r="B14" s="45">
        <v>-3.75</v>
      </c>
      <c r="C14" s="56">
        <v>2.4638376198709011E-3</v>
      </c>
      <c r="D14" s="56">
        <v>4.8192813992500305E-3</v>
      </c>
      <c r="F14" s="45">
        <v>-0.74999999999998002</v>
      </c>
      <c r="G14" s="56">
        <v>1.8068861216306686E-2</v>
      </c>
      <c r="H14" s="56">
        <v>1.4757412485778332E-2</v>
      </c>
      <c r="M14" s="46" t="s">
        <v>282</v>
      </c>
      <c r="N14" s="45">
        <v>0.13200000000000001</v>
      </c>
      <c r="O14" s="45">
        <v>2.6419999999999999</v>
      </c>
    </row>
    <row r="15" spans="1:15" x14ac:dyDescent="0.35">
      <c r="B15" s="45">
        <v>-3.5</v>
      </c>
      <c r="C15" s="56">
        <v>2.6588256005197763E-3</v>
      </c>
      <c r="D15" s="56">
        <v>5.3955847397446632E-3</v>
      </c>
      <c r="F15" s="45">
        <v>-0.69999999999997997</v>
      </c>
      <c r="G15" s="56">
        <v>1.9779901951551437E-2</v>
      </c>
      <c r="H15" s="56">
        <v>1.6251271590590477E-2</v>
      </c>
    </row>
    <row r="16" spans="1:15" x14ac:dyDescent="0.35">
      <c r="B16" s="45">
        <v>-3.25</v>
      </c>
      <c r="C16" s="56">
        <v>2.8742628637701273E-3</v>
      </c>
      <c r="D16" s="56">
        <v>6.0633737593889236E-3</v>
      </c>
      <c r="F16" s="45">
        <v>-0.64999999999998004</v>
      </c>
      <c r="G16" s="56">
        <v>2.1708831191062927E-2</v>
      </c>
      <c r="H16" s="56">
        <v>1.795031875371933E-2</v>
      </c>
    </row>
    <row r="17" spans="2:12" x14ac:dyDescent="0.35">
      <c r="B17" s="45">
        <v>-3</v>
      </c>
      <c r="C17" s="56">
        <v>3.112811828032136E-3</v>
      </c>
      <c r="D17" s="56">
        <v>6.8406318314373493E-3</v>
      </c>
      <c r="F17" s="45">
        <v>-0.59999999999997999</v>
      </c>
      <c r="G17" s="56">
        <v>2.3890402168035507E-2</v>
      </c>
      <c r="H17" s="56">
        <v>1.9890306517481804E-2</v>
      </c>
    </row>
    <row r="18" spans="2:12" x14ac:dyDescent="0.35">
      <c r="B18" s="45">
        <v>-2.75</v>
      </c>
      <c r="C18" s="56">
        <v>3.3775449264794588E-3</v>
      </c>
      <c r="D18" s="56">
        <v>7.749494630843401E-3</v>
      </c>
      <c r="F18" s="45">
        <v>-0.54999999999997995</v>
      </c>
      <c r="G18" s="56">
        <v>2.6365950703620911E-2</v>
      </c>
      <c r="H18" s="56">
        <v>2.2114528343081474E-2</v>
      </c>
    </row>
    <row r="19" spans="2:12" x14ac:dyDescent="0.35">
      <c r="B19" s="45">
        <v>-2.5</v>
      </c>
      <c r="C19" s="56">
        <v>3.672019112855196E-3</v>
      </c>
      <c r="D19" s="56">
        <v>8.8173244148492813E-3</v>
      </c>
      <c r="F19" s="45">
        <v>-0.49999999999998002</v>
      </c>
      <c r="G19" s="56">
        <v>2.9184799641370773E-2</v>
      </c>
      <c r="H19" s="56">
        <v>2.467566542327404E-2</v>
      </c>
    </row>
    <row r="20" spans="2:12" x14ac:dyDescent="0.35">
      <c r="B20" s="45">
        <v>-2.25</v>
      </c>
      <c r="C20" s="56">
        <v>4.0003620088100433E-3</v>
      </c>
      <c r="D20" s="56">
        <v>1.0078066028654575E-2</v>
      </c>
      <c r="F20" s="45">
        <v>-0.44999999999998003</v>
      </c>
      <c r="G20" s="56">
        <v>3.2405983656644821E-2</v>
      </c>
      <c r="H20" s="56">
        <v>2.7638144791126251E-2</v>
      </c>
      <c r="K20" s="56"/>
      <c r="L20" s="56"/>
    </row>
    <row r="21" spans="2:12" x14ac:dyDescent="0.35">
      <c r="B21" s="45">
        <v>-2</v>
      </c>
      <c r="C21" s="56">
        <v>4.3673757463693619E-3</v>
      </c>
      <c r="D21" s="56">
        <v>1.1573969386518002E-2</v>
      </c>
      <c r="F21" s="45">
        <v>-0.39999999999997998</v>
      </c>
      <c r="G21" s="56">
        <v>3.6100354045629501E-2</v>
      </c>
      <c r="H21" s="56">
        <v>3.1081143766641617E-2</v>
      </c>
    </row>
    <row r="22" spans="2:12" x14ac:dyDescent="0.35">
      <c r="B22" s="45">
        <v>-1.75</v>
      </c>
      <c r="C22" s="56">
        <v>4.778662696480751E-3</v>
      </c>
      <c r="D22" s="56">
        <v>1.3357734307646751E-2</v>
      </c>
      <c r="F22" s="45">
        <v>-0.34999999999997999</v>
      </c>
      <c r="G22" s="56">
        <v>4.0353123098611832E-2</v>
      </c>
      <c r="H22" s="56">
        <v>3.5102438181638718E-2</v>
      </c>
    </row>
    <row r="23" spans="2:12" x14ac:dyDescent="0.35">
      <c r="B23" s="45">
        <v>-1.5</v>
      </c>
      <c r="C23" s="56">
        <v>5.2407737821340561E-3</v>
      </c>
      <c r="D23" s="56">
        <v>1.5495159663259983E-2</v>
      </c>
      <c r="F23" s="45">
        <v>-0.29999999999998</v>
      </c>
      <c r="G23" s="56">
        <v>4.5266948640346527E-2</v>
      </c>
      <c r="H23" s="56">
        <v>3.9823319762945175E-2</v>
      </c>
    </row>
    <row r="24" spans="2:12" x14ac:dyDescent="0.35">
      <c r="B24" s="45">
        <v>-1.25</v>
      </c>
      <c r="C24" s="56">
        <v>5.7613900862634182E-3</v>
      </c>
      <c r="D24" s="56">
        <v>1.8068315461277962E-2</v>
      </c>
      <c r="F24" s="45">
        <v>-0.24999999999997999</v>
      </c>
      <c r="G24" s="56">
        <v>5.0965540111064911E-2</v>
      </c>
      <c r="H24" s="56">
        <v>4.5394837856292725E-2</v>
      </c>
    </row>
    <row r="25" spans="2:12" x14ac:dyDescent="0.35">
      <c r="B25" s="45">
        <v>-1</v>
      </c>
      <c r="C25" s="56">
        <v>6.3495379872620106E-3</v>
      </c>
      <c r="D25" s="56">
        <v>2.1179182454943657E-2</v>
      </c>
      <c r="F25" s="45">
        <v>-0.19999999999998999</v>
      </c>
      <c r="G25" s="56">
        <v>5.7597856968641281E-2</v>
      </c>
      <c r="H25" s="56">
        <v>5.2005689591169357E-2</v>
      </c>
    </row>
    <row r="26" spans="2:12" x14ac:dyDescent="0.35">
      <c r="B26" s="45">
        <v>-0.75</v>
      </c>
      <c r="C26" s="56">
        <v>7.0158480666577816E-3</v>
      </c>
      <c r="D26" s="56">
        <v>2.495344914495945E-2</v>
      </c>
      <c r="F26" s="45">
        <v>-0.14999999999999</v>
      </c>
      <c r="G26" s="56">
        <v>6.5342694520950317E-2</v>
      </c>
      <c r="H26" s="56">
        <v>5.9892028570175171E-2</v>
      </c>
    </row>
    <row r="27" spans="2:12" x14ac:dyDescent="0.35">
      <c r="B27" s="45">
        <v>-0.5</v>
      </c>
      <c r="C27" s="56">
        <v>7.7728647738695145E-3</v>
      </c>
      <c r="D27" s="56">
        <v>2.9543794691562653E-2</v>
      </c>
      <c r="F27" s="45">
        <v>-9.9999999999989903E-2</v>
      </c>
      <c r="G27" s="56">
        <v>7.4413329362869263E-2</v>
      </c>
      <c r="H27" s="56">
        <v>6.9349281489849091E-2</v>
      </c>
    </row>
    <row r="28" spans="2:12" x14ac:dyDescent="0.35">
      <c r="B28" s="45">
        <v>-0.25</v>
      </c>
      <c r="C28" s="56">
        <v>8.6354156956076622E-3</v>
      </c>
      <c r="D28" s="56">
        <v>3.5131141543388367E-2</v>
      </c>
      <c r="F28" s="45">
        <v>-4.9999999999990101E-2</v>
      </c>
      <c r="G28" s="56">
        <v>8.5061505436897278E-2</v>
      </c>
      <c r="H28" s="56">
        <v>8.0745697021484375E-2</v>
      </c>
    </row>
    <row r="29" spans="2:12" x14ac:dyDescent="0.35">
      <c r="B29" s="45">
        <v>0</v>
      </c>
      <c r="C29" s="56">
        <v>9.621049277484417E-3</v>
      </c>
      <c r="D29" s="56">
        <v>4.1921041905879974E-2</v>
      </c>
      <c r="F29" s="45">
        <v>0</v>
      </c>
      <c r="G29" s="56">
        <v>9.7579196095466614E-2</v>
      </c>
      <c r="H29" s="56">
        <v>9.4536364078521729E-2</v>
      </c>
    </row>
    <row r="30" spans="2:12" x14ac:dyDescent="0.35">
      <c r="B30" s="45">
        <v>0.25</v>
      </c>
      <c r="C30" s="56">
        <v>1.075054332613945E-2</v>
      </c>
      <c r="D30" s="56">
        <v>5.0130311399698257E-2</v>
      </c>
      <c r="F30" s="45">
        <v>5.0000000000010002E-2</v>
      </c>
      <c r="G30" s="56">
        <v>0.11229559779167175</v>
      </c>
      <c r="H30" s="56">
        <v>0.11127433925867081</v>
      </c>
    </row>
    <row r="31" spans="2:12" x14ac:dyDescent="0.35">
      <c r="B31" s="45">
        <v>0.5</v>
      </c>
      <c r="C31" s="56">
        <v>1.2048499658703804E-2</v>
      </c>
      <c r="D31" s="56">
        <v>5.9956248849630356E-2</v>
      </c>
      <c r="F31" s="45">
        <v>0.10000000000001</v>
      </c>
      <c r="G31" s="56">
        <v>0.12956513464450836</v>
      </c>
      <c r="H31" s="56">
        <v>0.13161179423332214</v>
      </c>
    </row>
    <row r="32" spans="2:12" x14ac:dyDescent="0.35">
      <c r="B32" s="45">
        <v>0.75</v>
      </c>
      <c r="C32" s="56">
        <v>1.3544009998440742E-2</v>
      </c>
      <c r="D32" s="56">
        <v>7.1518518030643463E-2</v>
      </c>
      <c r="F32" s="45">
        <v>0.15000000000000999</v>
      </c>
      <c r="G32" s="56">
        <v>0.14973992109298706</v>
      </c>
      <c r="H32" s="56">
        <v>0.15627744793891907</v>
      </c>
    </row>
    <row r="33" spans="2:8" x14ac:dyDescent="0.35">
      <c r="B33" s="45">
        <v>1</v>
      </c>
      <c r="C33" s="56">
        <v>1.5271382406353951E-2</v>
      </c>
      <c r="D33" s="56">
        <v>8.4764853119850159E-2</v>
      </c>
      <c r="F33" s="45">
        <v>0.20000000000001</v>
      </c>
      <c r="G33" s="56">
        <v>0.17311817407608032</v>
      </c>
      <c r="H33" s="56">
        <v>0.18600653111934662</v>
      </c>
    </row>
    <row r="34" spans="2:8" x14ac:dyDescent="0.35">
      <c r="B34" s="45">
        <v>1.25</v>
      </c>
      <c r="C34" s="56">
        <v>1.7270894721150398E-2</v>
      </c>
      <c r="D34" s="56">
        <v>9.9342942237854004E-2</v>
      </c>
      <c r="F34" s="45">
        <v>0.25000000000000999</v>
      </c>
      <c r="G34" s="56">
        <v>0.1998600959777832</v>
      </c>
      <c r="H34" s="56">
        <v>0.22138872742652893</v>
      </c>
    </row>
    <row r="35" spans="2:8" x14ac:dyDescent="0.35">
      <c r="B35" s="45">
        <v>1.5</v>
      </c>
      <c r="C35" s="56">
        <v>1.9589493051171303E-2</v>
      </c>
      <c r="D35" s="56">
        <v>0.11446947604417801</v>
      </c>
      <c r="F35" s="45">
        <v>0.30000000000000998</v>
      </c>
      <c r="G35" s="56">
        <v>0.22986756265163422</v>
      </c>
      <c r="H35" s="56">
        <v>0.26259812712669373</v>
      </c>
    </row>
    <row r="36" spans="2:8" x14ac:dyDescent="0.35">
      <c r="B36" s="45">
        <v>1.75</v>
      </c>
      <c r="C36" s="56">
        <v>2.228129468858242E-2</v>
      </c>
      <c r="D36" s="56">
        <v>0.1288737952709198</v>
      </c>
      <c r="F36" s="45">
        <v>0.35000000000001003</v>
      </c>
      <c r="G36" s="56">
        <v>0.26264068484306335</v>
      </c>
      <c r="H36" s="56">
        <v>0.30900275707244873</v>
      </c>
    </row>
    <row r="37" spans="2:8" x14ac:dyDescent="0.35">
      <c r="B37" s="45">
        <v>2</v>
      </c>
      <c r="C37" s="56">
        <v>2.5407671928405762E-2</v>
      </c>
      <c r="D37" s="56">
        <v>0.14092822372913361</v>
      </c>
      <c r="F37" s="45">
        <v>0.40000000000001001</v>
      </c>
      <c r="G37" s="56">
        <v>0.29715415835380554</v>
      </c>
      <c r="H37" s="56">
        <v>0.35875490307807922</v>
      </c>
    </row>
    <row r="38" spans="2:8" x14ac:dyDescent="0.35">
      <c r="B38" s="45">
        <v>2.25</v>
      </c>
      <c r="C38" s="56">
        <v>2.9036547988653183E-2</v>
      </c>
      <c r="D38" s="56">
        <v>0.14904004335403442</v>
      </c>
      <c r="F38" s="45">
        <v>0.45000000000001</v>
      </c>
      <c r="G38" s="56">
        <v>0.33183100819587708</v>
      </c>
      <c r="H38" s="56">
        <v>0.40863224864006042</v>
      </c>
    </row>
    <row r="39" spans="2:8" x14ac:dyDescent="0.35">
      <c r="B39" s="45">
        <v>2.5</v>
      </c>
      <c r="C39" s="56">
        <v>3.3240325748920441E-2</v>
      </c>
      <c r="D39" s="56">
        <v>0.15225775539875031</v>
      </c>
      <c r="F39" s="45">
        <v>0.50000000000000999</v>
      </c>
      <c r="G39" s="56">
        <v>0.36470043659210205</v>
      </c>
      <c r="H39" s="56">
        <v>0.45448890328407288</v>
      </c>
    </row>
    <row r="40" spans="2:8" x14ac:dyDescent="0.35">
      <c r="B40" s="45">
        <v>2.75</v>
      </c>
      <c r="C40" s="56">
        <v>3.8091670721769333E-2</v>
      </c>
      <c r="D40" s="56">
        <v>0.15199966728687286</v>
      </c>
      <c r="F40" s="45">
        <v>0.55000000000001004</v>
      </c>
      <c r="G40" s="56">
        <v>0.39376586675643921</v>
      </c>
      <c r="H40" s="56">
        <v>0.49241659045219421</v>
      </c>
    </row>
    <row r="41" spans="2:8" x14ac:dyDescent="0.35">
      <c r="B41" s="45">
        <v>3</v>
      </c>
      <c r="C41" s="56">
        <v>4.3656069785356522E-2</v>
      </c>
      <c r="D41" s="56">
        <v>0.15052549540996552</v>
      </c>
      <c r="F41" s="45">
        <v>0.60000000000000997</v>
      </c>
      <c r="G41" s="56">
        <v>0.41748291254043579</v>
      </c>
      <c r="H41" s="56">
        <v>0.5201072096824646</v>
      </c>
    </row>
    <row r="42" spans="2:8" x14ac:dyDescent="0.35">
      <c r="B42" s="45">
        <v>3.25</v>
      </c>
      <c r="C42" s="56">
        <v>4.9979981034994125E-2</v>
      </c>
      <c r="D42" s="56">
        <v>0.14781008660793304</v>
      </c>
      <c r="F42" s="45">
        <v>0.65000000000001001</v>
      </c>
      <c r="G42" s="56">
        <v>0.43513971567153931</v>
      </c>
      <c r="H42" s="56">
        <v>0.53755247592926025</v>
      </c>
    </row>
    <row r="43" spans="2:8" x14ac:dyDescent="0.35">
      <c r="B43" s="45">
        <v>3.5</v>
      </c>
      <c r="C43" s="56">
        <v>5.7073488831520081E-2</v>
      </c>
      <c r="D43" s="56">
        <v>0.14389875531196594</v>
      </c>
      <c r="F43" s="45">
        <v>0.70000000000000995</v>
      </c>
      <c r="G43" s="56">
        <v>0.44695919752120972</v>
      </c>
      <c r="H43" s="56">
        <v>0.54667699337005615</v>
      </c>
    </row>
    <row r="44" spans="2:8" x14ac:dyDescent="0.35">
      <c r="B44" s="45">
        <v>3.75</v>
      </c>
      <c r="C44" s="56">
        <v>6.488722562789917E-2</v>
      </c>
      <c r="D44" s="56">
        <v>0.13890948891639709</v>
      </c>
      <c r="F44" s="45">
        <v>0.75000000000000999</v>
      </c>
      <c r="G44" s="56">
        <v>0.4539044201374054</v>
      </c>
      <c r="H44" s="56">
        <v>0.55031126737594604</v>
      </c>
    </row>
    <row r="45" spans="2:8" x14ac:dyDescent="0.35">
      <c r="B45" s="45">
        <v>4</v>
      </c>
      <c r="C45" s="56">
        <v>7.3285304009914398E-2</v>
      </c>
      <c r="D45" s="56">
        <v>0.13301065564155579</v>
      </c>
      <c r="F45" s="45">
        <v>0.80000000000001004</v>
      </c>
      <c r="G45" s="56">
        <v>0.45732125639915466</v>
      </c>
      <c r="H45" s="56">
        <v>0.55117988586425781</v>
      </c>
    </row>
    <row r="46" spans="2:8" x14ac:dyDescent="0.35">
      <c r="B46" s="45">
        <v>4.25</v>
      </c>
      <c r="C46" s="56">
        <v>8.2019485533237457E-2</v>
      </c>
      <c r="D46" s="56">
        <v>0.12640096247196198</v>
      </c>
      <c r="F46" s="45">
        <v>0.85000000000000997</v>
      </c>
      <c r="G46" s="56">
        <v>0.45858556032180786</v>
      </c>
      <c r="H46" s="56">
        <v>0.5512310266494751</v>
      </c>
    </row>
    <row r="47" spans="2:8" x14ac:dyDescent="0.35">
      <c r="B47" s="45">
        <v>4.5</v>
      </c>
      <c r="C47" s="56">
        <v>9.0714223682880402E-2</v>
      </c>
      <c r="D47" s="56">
        <v>0.11929035931825638</v>
      </c>
      <c r="F47" s="45">
        <v>0.90000000000001001</v>
      </c>
      <c r="G47" s="56">
        <v>0.45884636044502258</v>
      </c>
      <c r="H47" s="56">
        <v>0.55121695995330811</v>
      </c>
    </row>
    <row r="48" spans="2:8" x14ac:dyDescent="0.35">
      <c r="B48" s="45">
        <v>4.75</v>
      </c>
      <c r="C48" s="56">
        <v>9.8876163363456726E-2</v>
      </c>
      <c r="D48" s="56">
        <v>0.11188355088233948</v>
      </c>
      <c r="F48" s="45">
        <v>0.95000000000000995</v>
      </c>
      <c r="G48" s="56">
        <v>0.45885542035102844</v>
      </c>
      <c r="H48" s="56">
        <v>0.55108696222305298</v>
      </c>
    </row>
    <row r="49" spans="2:8" x14ac:dyDescent="0.35">
      <c r="B49" s="45">
        <v>5</v>
      </c>
      <c r="C49" s="56">
        <v>0.10594069957733154</v>
      </c>
      <c r="D49" s="56">
        <v>0.1043674573302269</v>
      </c>
      <c r="F49" s="45">
        <v>1.00000000000001</v>
      </c>
      <c r="G49" s="56">
        <v>0.45884495973587036</v>
      </c>
      <c r="H49" s="56">
        <v>0.55063521862030029</v>
      </c>
    </row>
    <row r="50" spans="2:8" x14ac:dyDescent="0.35">
      <c r="B50" s="45">
        <v>5.25</v>
      </c>
      <c r="C50" s="56">
        <v>0.11135973781347275</v>
      </c>
      <c r="D50" s="56">
        <v>9.690287709236145E-2</v>
      </c>
      <c r="F50" s="45">
        <v>1.05000000000001</v>
      </c>
      <c r="G50" s="56">
        <v>0.45877155661582947</v>
      </c>
      <c r="H50" s="56">
        <v>0.54957324266433716</v>
      </c>
    </row>
    <row r="51" spans="2:8" x14ac:dyDescent="0.35">
      <c r="B51" s="45">
        <v>5.5</v>
      </c>
      <c r="C51" s="56">
        <v>0.11472009122371674</v>
      </c>
      <c r="D51" s="56">
        <v>8.9620493352413177E-2</v>
      </c>
      <c r="F51" s="45">
        <v>1.1000000000000101</v>
      </c>
      <c r="G51" s="56">
        <v>0.4585404098033905</v>
      </c>
      <c r="H51" s="56">
        <v>0.5475456714630127</v>
      </c>
    </row>
    <row r="52" spans="2:8" x14ac:dyDescent="0.35">
      <c r="B52" s="45">
        <v>5.75</v>
      </c>
      <c r="C52" s="56">
        <v>0.11588467657566071</v>
      </c>
      <c r="D52" s="56">
        <v>8.2620218396186829E-2</v>
      </c>
      <c r="F52" s="45">
        <v>1.1500000000000099</v>
      </c>
      <c r="G52" s="56">
        <v>0.45802250504493713</v>
      </c>
      <c r="H52" s="56">
        <v>0.54414951801300049</v>
      </c>
    </row>
    <row r="53" spans="2:8" x14ac:dyDescent="0.35">
      <c r="B53" s="45">
        <v>6</v>
      </c>
      <c r="C53" s="56">
        <v>0.11571194976568222</v>
      </c>
      <c r="D53" s="56">
        <v>7.5973190367221832E-2</v>
      </c>
      <c r="F53" s="45">
        <v>1.2000000000000099</v>
      </c>
      <c r="G53" s="56">
        <v>0.45706012845039368</v>
      </c>
      <c r="H53" s="56">
        <v>0.53896021842956543</v>
      </c>
    </row>
    <row r="54" spans="2:8" x14ac:dyDescent="0.35">
      <c r="B54" s="45">
        <v>6.25</v>
      </c>
      <c r="C54" s="56">
        <v>0.1150287464261055</v>
      </c>
      <c r="D54" s="56">
        <v>6.9725193083286285E-2</v>
      </c>
      <c r="F54" s="45">
        <v>1.25000000000001</v>
      </c>
      <c r="G54" s="56">
        <v>0.45547232031822205</v>
      </c>
      <c r="H54" s="56">
        <v>0.5315670371055603</v>
      </c>
    </row>
    <row r="55" spans="2:8" x14ac:dyDescent="0.35">
      <c r="B55" s="45">
        <v>6.5</v>
      </c>
      <c r="C55" s="56">
        <v>0.11380084604024887</v>
      </c>
      <c r="D55" s="56">
        <v>6.39009028673172E-2</v>
      </c>
      <c r="F55" s="45">
        <v>1.30000000000001</v>
      </c>
      <c r="G55" s="56">
        <v>0.45306208729743958</v>
      </c>
      <c r="H55" s="56">
        <v>0.52161586284637451</v>
      </c>
    </row>
    <row r="56" spans="2:8" x14ac:dyDescent="0.35">
      <c r="B56" s="45">
        <v>6.75</v>
      </c>
      <c r="C56" s="56">
        <v>0.11202863603830338</v>
      </c>
      <c r="D56" s="56">
        <v>5.8508224785327911E-2</v>
      </c>
      <c r="F56" s="45">
        <v>1.3500000000000101</v>
      </c>
      <c r="G56" s="56">
        <v>0.44962573051452637</v>
      </c>
      <c r="H56" s="56">
        <v>0.50885599851608276</v>
      </c>
    </row>
    <row r="57" spans="2:8" x14ac:dyDescent="0.35">
      <c r="B57" s="45">
        <v>7</v>
      </c>
      <c r="C57" s="56">
        <v>0.10973530262708664</v>
      </c>
      <c r="D57" s="56">
        <v>5.3542353212833405E-2</v>
      </c>
      <c r="F57" s="45">
        <v>1.4000000000000099</v>
      </c>
      <c r="G57" s="56">
        <v>0.44496461749076843</v>
      </c>
      <c r="H57" s="56">
        <v>0.49318218231201172</v>
      </c>
    </row>
    <row r="58" spans="2:8" x14ac:dyDescent="0.35">
      <c r="B58" s="45">
        <v>7.25</v>
      </c>
      <c r="C58" s="56">
        <v>0.1069614440202713</v>
      </c>
      <c r="D58" s="56">
        <v>4.8989318311214447E-2</v>
      </c>
      <c r="F58" s="45">
        <v>1.4500000000000099</v>
      </c>
      <c r="G58" s="56">
        <v>0.43889936804771423</v>
      </c>
      <c r="H58" s="56">
        <v>0.47466447949409485</v>
      </c>
    </row>
    <row r="59" spans="2:8" x14ac:dyDescent="0.35">
      <c r="B59" s="45">
        <v>7.5</v>
      </c>
      <c r="C59" s="56">
        <v>0.1037609726190567</v>
      </c>
      <c r="D59" s="56">
        <v>4.4828940182924271E-2</v>
      </c>
      <c r="F59" s="45">
        <v>1.50000000000001</v>
      </c>
      <c r="G59" s="56">
        <v>0.43128496408462524</v>
      </c>
      <c r="H59" s="56">
        <v>0.45355561375617981</v>
      </c>
    </row>
    <row r="60" spans="2:8" x14ac:dyDescent="0.35">
      <c r="B60" s="45">
        <v>7.75</v>
      </c>
      <c r="C60" s="56">
        <v>0.10019715130329132</v>
      </c>
      <c r="D60" s="56">
        <v>4.1037198156118393E-2</v>
      </c>
      <c r="F60" s="45">
        <v>1.55000000000001</v>
      </c>
      <c r="G60" s="56">
        <v>0.42202594876289368</v>
      </c>
      <c r="H60" s="56">
        <v>0.43027356266975403</v>
      </c>
    </row>
    <row r="61" spans="2:8" x14ac:dyDescent="0.35">
      <c r="B61" s="45">
        <v>8</v>
      </c>
      <c r="C61" s="56">
        <v>9.6338763833045959E-2</v>
      </c>
      <c r="D61" s="56">
        <v>3.7588037550449371E-2</v>
      </c>
      <c r="F61" s="45">
        <v>1.6000000000000101</v>
      </c>
      <c r="G61" s="56">
        <v>0.41108927130699158</v>
      </c>
      <c r="H61" s="56">
        <v>0.40536034107208252</v>
      </c>
    </row>
    <row r="62" spans="2:8" x14ac:dyDescent="0.35">
      <c r="B62" s="45">
        <v>8.25</v>
      </c>
      <c r="C62" s="56">
        <v>9.2256508767604828E-2</v>
      </c>
      <c r="D62" s="56">
        <v>3.4454721957445145E-2</v>
      </c>
      <c r="F62" s="45">
        <v>1.6500000000000099</v>
      </c>
      <c r="G62" s="56">
        <v>0.39851263165473938</v>
      </c>
      <c r="H62" s="56">
        <v>0.37942561507225037</v>
      </c>
    </row>
    <row r="63" spans="2:8" x14ac:dyDescent="0.35">
      <c r="B63" s="45">
        <v>8.5</v>
      </c>
      <c r="C63" s="56">
        <v>8.801984041929245E-2</v>
      </c>
      <c r="D63" s="56">
        <v>3.1610798090696335E-2</v>
      </c>
      <c r="F63" s="45">
        <v>1.7000000000000099</v>
      </c>
      <c r="G63" s="56">
        <v>0.38440674543380737</v>
      </c>
      <c r="H63" s="56">
        <v>0.35308682918548584</v>
      </c>
    </row>
    <row r="64" spans="2:8" x14ac:dyDescent="0.35">
      <c r="B64" s="45">
        <v>8.75</v>
      </c>
      <c r="C64" s="56">
        <v>8.3694383502006531E-2</v>
      </c>
      <c r="D64" s="56">
        <v>2.9030736535787582E-2</v>
      </c>
      <c r="F64" s="45">
        <v>1.75000000000001</v>
      </c>
      <c r="G64" s="56">
        <v>0.36895045638084412</v>
      </c>
      <c r="H64" s="56">
        <v>0.32691630721092224</v>
      </c>
    </row>
    <row r="65" spans="2:8" x14ac:dyDescent="0.35">
      <c r="B65" s="45">
        <v>9</v>
      </c>
      <c r="C65" s="56">
        <v>7.9339936375617981E-2</v>
      </c>
      <c r="D65" s="56">
        <v>2.6690362021327019E-2</v>
      </c>
      <c r="F65" s="45">
        <v>1.80000000000001</v>
      </c>
      <c r="G65" s="56">
        <v>0.35237911343574524</v>
      </c>
      <c r="H65" s="56">
        <v>0.30140334367752075</v>
      </c>
    </row>
    <row r="66" spans="2:8" x14ac:dyDescent="0.35">
      <c r="B66" s="45">
        <v>9.25</v>
      </c>
      <c r="C66" s="56">
        <v>7.5009271502494812E-2</v>
      </c>
      <c r="D66" s="56">
        <v>2.4567101150751114E-2</v>
      </c>
      <c r="F66" s="45">
        <v>1.8500000000000101</v>
      </c>
      <c r="G66" s="56">
        <v>0.33496764302253723</v>
      </c>
      <c r="H66" s="56">
        <v>0.27693355083465576</v>
      </c>
    </row>
    <row r="67" spans="2:8" x14ac:dyDescent="0.35">
      <c r="B67" s="45">
        <v>9.5</v>
      </c>
      <c r="C67" s="56">
        <v>7.0747353136539459E-2</v>
      </c>
      <c r="D67" s="56">
        <v>2.2640084847807884E-2</v>
      </c>
      <c r="F67" s="45">
        <v>1.9000000000000099</v>
      </c>
      <c r="G67" s="56">
        <v>0.31701096892356873</v>
      </c>
      <c r="H67" s="56">
        <v>0.25378420948982239</v>
      </c>
    </row>
    <row r="68" spans="2:8" x14ac:dyDescent="0.35">
      <c r="B68" s="45">
        <v>9.75</v>
      </c>
      <c r="C68" s="56">
        <v>6.6591255366802216E-2</v>
      </c>
      <c r="D68" s="56">
        <v>2.0890193060040474E-2</v>
      </c>
      <c r="F68" s="45">
        <v>1.9500000000000099</v>
      </c>
      <c r="G68" s="56">
        <v>0.29880416393280029</v>
      </c>
      <c r="H68" s="56">
        <v>0.23213163018226624</v>
      </c>
    </row>
    <row r="69" spans="2:8" x14ac:dyDescent="0.35">
      <c r="B69" s="45">
        <v>10</v>
      </c>
      <c r="C69" s="56">
        <v>6.2570348381996155E-2</v>
      </c>
      <c r="D69" s="56">
        <v>1.9299998879432678E-2</v>
      </c>
      <c r="F69" s="45">
        <v>2.0000000000000102</v>
      </c>
      <c r="G69" s="56">
        <v>0.28062516450881958</v>
      </c>
      <c r="H69" s="56">
        <v>0.21206547319889069</v>
      </c>
    </row>
    <row r="70" spans="2:8" x14ac:dyDescent="0.35">
      <c r="B70" s="45">
        <v>10.25</v>
      </c>
      <c r="C70" s="56">
        <v>5.8706864714622498E-2</v>
      </c>
      <c r="D70" s="56">
        <v>1.7853708937764168E-2</v>
      </c>
      <c r="F70" s="45">
        <v>2.05000000000001</v>
      </c>
      <c r="G70" s="56">
        <v>0.26272135972976685</v>
      </c>
      <c r="H70" s="56">
        <v>0.19360643625259399</v>
      </c>
    </row>
    <row r="71" spans="2:8" x14ac:dyDescent="0.35">
      <c r="B71" s="45">
        <v>10.5</v>
      </c>
      <c r="C71" s="56">
        <v>5.5016603320837021E-2</v>
      </c>
      <c r="D71" s="56">
        <v>1.6537059098482132E-2</v>
      </c>
      <c r="F71" s="45">
        <v>2.1000000000000099</v>
      </c>
      <c r="G71" s="56">
        <v>0.24530124664306641</v>
      </c>
      <c r="H71" s="56">
        <v>0.1767236590385437</v>
      </c>
    </row>
    <row r="72" spans="2:8" x14ac:dyDescent="0.35">
      <c r="B72" s="45">
        <v>10.75</v>
      </c>
      <c r="C72" s="56">
        <v>5.1509767770767212E-2</v>
      </c>
      <c r="D72" s="56">
        <v>1.5337198041379452E-2</v>
      </c>
      <c r="F72" s="45">
        <v>2.1500000000000101</v>
      </c>
      <c r="G72" s="56">
        <v>0.22853046655654907</v>
      </c>
      <c r="H72" s="56">
        <v>0.16135047376155853</v>
      </c>
    </row>
    <row r="73" spans="2:8" x14ac:dyDescent="0.35">
      <c r="B73" s="45">
        <v>11</v>
      </c>
      <c r="C73" s="56">
        <v>4.8191819339990616E-2</v>
      </c>
      <c r="D73" s="56">
        <v>1.4242579229176044E-2</v>
      </c>
      <c r="F73" s="45">
        <v>2.2000000000000099</v>
      </c>
      <c r="G73" s="56">
        <v>0.21253189444541931</v>
      </c>
      <c r="H73" s="56">
        <v>0.14739735424518585</v>
      </c>
    </row>
    <row r="74" spans="2:8" x14ac:dyDescent="0.35">
      <c r="B74" s="45">
        <v>11.25</v>
      </c>
      <c r="C74" s="56">
        <v>4.5064292848110199E-2</v>
      </c>
      <c r="D74" s="56">
        <v>1.324283704161644E-2</v>
      </c>
      <c r="F74" s="45">
        <v>2.2500000000000102</v>
      </c>
      <c r="G74" s="56">
        <v>0.19738882780075073</v>
      </c>
      <c r="H74" s="56">
        <v>0.13476213812828064</v>
      </c>
    </row>
    <row r="75" spans="2:8" x14ac:dyDescent="0.35">
      <c r="B75" s="45">
        <v>11.5</v>
      </c>
      <c r="C75" s="56">
        <v>4.2125597596168518E-2</v>
      </c>
      <c r="D75" s="56">
        <v>1.2328679673373699E-2</v>
      </c>
      <c r="F75" s="45">
        <v>2.30000000000001</v>
      </c>
      <c r="G75" s="56">
        <v>0.18314966559410095</v>
      </c>
      <c r="H75" s="56">
        <v>0.12333746254444122</v>
      </c>
    </row>
    <row r="76" spans="2:8" x14ac:dyDescent="0.35">
      <c r="B76" s="45">
        <v>11.75</v>
      </c>
      <c r="C76" s="56">
        <v>3.9371676743030548E-2</v>
      </c>
      <c r="D76" s="56">
        <v>1.149178110063076E-2</v>
      </c>
      <c r="F76" s="45">
        <v>2.3500000000000099</v>
      </c>
      <c r="G76" s="56">
        <v>0.16983379423618317</v>
      </c>
      <c r="H76" s="56">
        <v>0.11301609128713608</v>
      </c>
    </row>
    <row r="77" spans="2:8" x14ac:dyDescent="0.35">
      <c r="B77" s="45">
        <v>12</v>
      </c>
      <c r="C77" s="56">
        <v>3.6796648055315018E-2</v>
      </c>
      <c r="D77" s="56">
        <v>1.0724683292210102E-2</v>
      </c>
      <c r="F77" s="45">
        <v>2.4000000000000101</v>
      </c>
      <c r="G77" s="56">
        <v>0.15743739902973175</v>
      </c>
      <c r="H77" s="56">
        <v>0.10369444638490677</v>
      </c>
    </row>
    <row r="78" spans="2:8" x14ac:dyDescent="0.35">
      <c r="B78" s="45">
        <v>12.25</v>
      </c>
      <c r="C78" s="56">
        <v>3.4393291920423508E-2</v>
      </c>
      <c r="D78" s="56">
        <v>1.0020705871284008E-2</v>
      </c>
      <c r="F78" s="45">
        <v>2.4500000000000099</v>
      </c>
      <c r="G78" s="56">
        <v>0.14593905210494995</v>
      </c>
      <c r="H78" s="56">
        <v>9.5274806022644043E-2</v>
      </c>
    </row>
    <row r="79" spans="2:8" x14ac:dyDescent="0.35">
      <c r="B79" s="45">
        <v>12.5</v>
      </c>
      <c r="C79" s="56">
        <v>3.2153498381376266E-2</v>
      </c>
      <c r="D79" s="56">
        <v>9.3738650903105736E-3</v>
      </c>
      <c r="F79" s="45">
        <v>2.5000000000000102</v>
      </c>
      <c r="G79" s="56">
        <v>0.13530454039573669</v>
      </c>
      <c r="H79" s="56">
        <v>8.7666481733322144E-2</v>
      </c>
    </row>
    <row r="80" spans="2:8" x14ac:dyDescent="0.35">
      <c r="B80" s="45">
        <v>12.75</v>
      </c>
      <c r="C80" s="56">
        <v>3.0068598687648773E-2</v>
      </c>
      <c r="D80" s="56">
        <v>8.7787965312600136E-3</v>
      </c>
      <c r="F80" s="45">
        <v>2.55000000000001</v>
      </c>
      <c r="G80" s="56">
        <v>0.12549103796482086</v>
      </c>
      <c r="H80" s="56">
        <v>8.0786362290382385E-2</v>
      </c>
    </row>
    <row r="81" spans="2:8" x14ac:dyDescent="0.35">
      <c r="B81" s="45">
        <v>13</v>
      </c>
      <c r="C81" s="56">
        <v>2.8129667043685913E-2</v>
      </c>
      <c r="D81" s="56">
        <v>8.2306917756795883E-3</v>
      </c>
      <c r="F81" s="45">
        <v>2.6</v>
      </c>
      <c r="G81" s="56">
        <v>0.11645042151212692</v>
      </c>
      <c r="H81" s="56">
        <v>7.4558965861797333E-2</v>
      </c>
    </row>
    <row r="82" spans="2:8" x14ac:dyDescent="0.35">
      <c r="B82" s="45">
        <v>13.25</v>
      </c>
      <c r="C82" s="56">
        <v>2.6327716186642647E-2</v>
      </c>
      <c r="D82" s="56">
        <v>7.7252346090972424E-3</v>
      </c>
      <c r="F82" s="45">
        <v>2.65</v>
      </c>
      <c r="G82" s="56">
        <v>0.10813187807798386</v>
      </c>
      <c r="H82" s="56">
        <v>6.8916216492652893E-2</v>
      </c>
    </row>
    <row r="83" spans="2:8" x14ac:dyDescent="0.35">
      <c r="B83" s="45">
        <v>13.5</v>
      </c>
      <c r="C83" s="56">
        <v>2.4653874337673187E-2</v>
      </c>
      <c r="D83" s="56">
        <v>7.2585507296025753E-3</v>
      </c>
      <c r="F83" s="45">
        <v>2.7</v>
      </c>
      <c r="G83" s="56">
        <v>0.10048388689756393</v>
      </c>
      <c r="H83" s="56">
        <v>6.3796989619731903E-2</v>
      </c>
    </row>
    <row r="84" spans="2:8" x14ac:dyDescent="0.35">
      <c r="B84" s="45">
        <v>13.75</v>
      </c>
      <c r="C84" s="56">
        <v>2.3099502548575401E-2</v>
      </c>
      <c r="D84" s="56">
        <v>6.8271579220890999E-3</v>
      </c>
      <c r="F84" s="45">
        <v>2.75</v>
      </c>
      <c r="G84" s="56">
        <v>9.3455620110034943E-2</v>
      </c>
      <c r="H84" s="56">
        <v>5.9146620333194733E-2</v>
      </c>
    </row>
    <row r="85" spans="2:8" x14ac:dyDescent="0.35">
      <c r="B85" s="45">
        <v>14</v>
      </c>
      <c r="C85" s="56">
        <v>2.165629155933857E-2</v>
      </c>
      <c r="D85" s="56">
        <v>6.4279232174158096E-3</v>
      </c>
      <c r="F85" s="45">
        <v>2.8</v>
      </c>
      <c r="G85" s="56">
        <v>8.6997993290424347E-2</v>
      </c>
      <c r="H85" s="56">
        <v>5.4916352033615112E-2</v>
      </c>
    </row>
    <row r="86" spans="2:8" x14ac:dyDescent="0.35">
      <c r="B86" s="45">
        <v>14.25</v>
      </c>
      <c r="C86" s="56">
        <v>2.0316306501626968E-2</v>
      </c>
      <c r="D86" s="56">
        <v>6.0580270364880562E-3</v>
      </c>
      <c r="F86" s="45">
        <v>2.85</v>
      </c>
      <c r="G86" s="56">
        <v>8.1064261496067047E-2</v>
      </c>
      <c r="H86" s="56">
        <v>5.1062744110822678E-2</v>
      </c>
    </row>
    <row r="87" spans="2:8" x14ac:dyDescent="0.35">
      <c r="B87" s="45">
        <v>14.5</v>
      </c>
      <c r="C87" s="56">
        <v>1.9072035327553749E-2</v>
      </c>
      <c r="D87" s="56">
        <v>5.7149268686771393E-3</v>
      </c>
      <c r="F87" s="45">
        <v>2.9</v>
      </c>
      <c r="G87" s="56">
        <v>7.5610481202602386E-2</v>
      </c>
      <c r="H87" s="56">
        <v>4.7547154128551483E-2</v>
      </c>
    </row>
    <row r="88" spans="2:8" x14ac:dyDescent="0.35">
      <c r="B88" s="45">
        <v>14.75</v>
      </c>
      <c r="C88" s="56">
        <v>1.7916407436132431E-2</v>
      </c>
      <c r="D88" s="56">
        <v>5.3963293321430683E-3</v>
      </c>
      <c r="F88" s="45">
        <v>2.95</v>
      </c>
      <c r="G88" s="56">
        <v>7.0595651865005493E-2</v>
      </c>
      <c r="H88" s="56">
        <v>4.4335220009088516E-2</v>
      </c>
    </row>
    <row r="89" spans="2:8" x14ac:dyDescent="0.35">
      <c r="B89" s="45">
        <v>15</v>
      </c>
      <c r="C89" s="56">
        <v>1.684279553592205E-2</v>
      </c>
      <c r="D89" s="56">
        <v>5.1001640968024731E-3</v>
      </c>
      <c r="F89" s="45">
        <v>3</v>
      </c>
      <c r="G89" s="56">
        <v>6.5981835126876831E-2</v>
      </c>
      <c r="H89" s="56">
        <v>4.1396383196115494E-2</v>
      </c>
    </row>
    <row r="90" spans="2:8" x14ac:dyDescent="0.35">
      <c r="B90" s="45">
        <v>15.25</v>
      </c>
      <c r="C90" s="56">
        <v>1.5845010057091713E-2</v>
      </c>
      <c r="D90" s="56">
        <v>4.8245582729578018E-3</v>
      </c>
      <c r="F90" s="45">
        <v>3.05</v>
      </c>
      <c r="G90" s="56">
        <v>6.1734095215797424E-2</v>
      </c>
      <c r="H90" s="56">
        <v>3.8703467696905136E-2</v>
      </c>
    </row>
    <row r="91" spans="2:8" x14ac:dyDescent="0.35">
      <c r="B91" s="45">
        <v>15.5</v>
      </c>
      <c r="C91" s="56">
        <v>1.4917298220098019E-2</v>
      </c>
      <c r="D91" s="56">
        <v>4.5678163878619671E-3</v>
      </c>
      <c r="F91" s="45">
        <v>3.1</v>
      </c>
      <c r="G91" s="56">
        <v>5.7820379734039307E-2</v>
      </c>
      <c r="H91" s="56">
        <v>3.6232292652130127E-2</v>
      </c>
    </row>
    <row r="92" spans="2:8" x14ac:dyDescent="0.35">
      <c r="B92" s="45">
        <v>15.75</v>
      </c>
      <c r="C92" s="56">
        <v>1.4054319821298122E-2</v>
      </c>
      <c r="D92" s="56">
        <v>4.3284036219120026E-3</v>
      </c>
      <c r="F92" s="45">
        <v>3.15</v>
      </c>
      <c r="G92" s="56">
        <v>5.4211407899856567E-2</v>
      </c>
      <c r="H92" s="56">
        <v>3.3961322158575058E-2</v>
      </c>
    </row>
    <row r="93" spans="2:8" x14ac:dyDescent="0.35">
      <c r="B93" s="45">
        <v>16</v>
      </c>
      <c r="C93" s="56">
        <v>1.325113233178854E-2</v>
      </c>
      <c r="D93" s="56">
        <v>4.1049257852137089E-3</v>
      </c>
      <c r="F93" s="45">
        <v>3.2</v>
      </c>
      <c r="G93" s="56">
        <v>5.0880484282970428E-2</v>
      </c>
      <c r="H93" s="56">
        <v>3.1871363520622253E-2</v>
      </c>
    </row>
    <row r="94" spans="2:8" x14ac:dyDescent="0.35">
      <c r="B94" s="45">
        <v>16.25</v>
      </c>
      <c r="C94" s="56">
        <v>1.2503165751695633E-2</v>
      </c>
      <c r="D94" s="56">
        <v>3.8961181417107582E-3</v>
      </c>
      <c r="F94" s="45">
        <v>3.25</v>
      </c>
      <c r="G94" s="56">
        <v>4.7803312540054321E-2</v>
      </c>
      <c r="H94" s="56">
        <v>2.9945295304059982E-2</v>
      </c>
    </row>
    <row r="95" spans="2:8" x14ac:dyDescent="0.35">
      <c r="B95" s="45">
        <v>16.5</v>
      </c>
      <c r="C95" s="56">
        <v>1.1806203983724117E-2</v>
      </c>
      <c r="D95" s="56">
        <v>3.7008307408541441E-3</v>
      </c>
      <c r="F95" s="45">
        <v>3.3</v>
      </c>
      <c r="G95" s="56">
        <v>4.4957816600799561E-2</v>
      </c>
      <c r="H95" s="56">
        <v>2.8167827054858208E-2</v>
      </c>
    </row>
    <row r="96" spans="2:8" x14ac:dyDescent="0.35">
      <c r="B96" s="45">
        <v>16.75</v>
      </c>
      <c r="C96" s="56">
        <v>1.1156360618770123E-2</v>
      </c>
      <c r="D96" s="56">
        <v>3.5180165432393551E-3</v>
      </c>
      <c r="F96" s="45">
        <v>3.35</v>
      </c>
      <c r="G96" s="56">
        <v>4.2323943227529526E-2</v>
      </c>
      <c r="H96" s="56">
        <v>2.6525285094976425E-2</v>
      </c>
    </row>
    <row r="97" spans="2:8" x14ac:dyDescent="0.35">
      <c r="B97" s="45">
        <v>17</v>
      </c>
      <c r="C97" s="56">
        <v>1.0550053790211678E-2</v>
      </c>
      <c r="D97" s="56">
        <v>3.3467216417193413E-3</v>
      </c>
      <c r="F97" s="45">
        <v>3.4</v>
      </c>
      <c r="G97" s="56">
        <v>3.9883513003587723E-2</v>
      </c>
      <c r="H97" s="56">
        <v>2.500542439520359E-2</v>
      </c>
    </row>
    <row r="98" spans="2:8" x14ac:dyDescent="0.35">
      <c r="B98" s="45">
        <v>17.25</v>
      </c>
      <c r="C98" s="56">
        <v>9.983990341424942E-3</v>
      </c>
      <c r="D98" s="56">
        <v>3.1860761810094118E-3</v>
      </c>
      <c r="F98" s="45">
        <v>3.45</v>
      </c>
      <c r="G98" s="56">
        <v>3.7620019167661667E-2</v>
      </c>
      <c r="H98" s="56">
        <v>2.3597270250320435E-2</v>
      </c>
    </row>
    <row r="99" spans="2:8" x14ac:dyDescent="0.35">
      <c r="B99" s="45">
        <v>17.5</v>
      </c>
      <c r="C99" s="56">
        <v>9.4551369547843933E-3</v>
      </c>
      <c r="D99" s="56">
        <v>3.0352857429534197E-3</v>
      </c>
      <c r="F99" s="45">
        <v>3.5</v>
      </c>
      <c r="G99" s="56">
        <v>3.5518504679203033E-2</v>
      </c>
      <c r="H99" s="56">
        <v>2.2290972992777824E-2</v>
      </c>
    </row>
    <row r="100" spans="2:8" x14ac:dyDescent="0.35">
      <c r="B100" s="45">
        <v>17.75</v>
      </c>
      <c r="C100" s="56">
        <v>8.9607061818242073E-3</v>
      </c>
      <c r="D100" s="56">
        <v>2.8936243616044521E-3</v>
      </c>
      <c r="F100" s="45">
        <v>3.55</v>
      </c>
      <c r="G100" s="56">
        <v>3.356538712978363E-2</v>
      </c>
      <c r="H100" s="56">
        <v>2.1077675744891167E-2</v>
      </c>
    </row>
    <row r="101" spans="2:8" x14ac:dyDescent="0.35">
      <c r="B101" s="45">
        <v>18</v>
      </c>
      <c r="C101" s="56">
        <v>8.4981322288513184E-3</v>
      </c>
      <c r="D101" s="56">
        <v>2.7604277711361647E-3</v>
      </c>
      <c r="F101" s="45">
        <v>3.6</v>
      </c>
      <c r="G101" s="56">
        <v>3.1748358160257339E-2</v>
      </c>
      <c r="H101" s="56">
        <v>1.9949408248066902E-2</v>
      </c>
    </row>
    <row r="102" spans="2:8" x14ac:dyDescent="0.35">
      <c r="B102" s="45">
        <v>18.25</v>
      </c>
      <c r="C102" s="56">
        <v>8.0650579184293747E-3</v>
      </c>
      <c r="D102" s="56">
        <v>2.6350871194154024E-3</v>
      </c>
      <c r="F102" s="45">
        <v>3.65</v>
      </c>
      <c r="G102" s="56">
        <v>3.0056234449148178E-2</v>
      </c>
      <c r="H102" s="56">
        <v>1.8898988142609596E-2</v>
      </c>
    </row>
    <row r="103" spans="2:8" x14ac:dyDescent="0.35">
      <c r="B103" s="45">
        <v>18.5</v>
      </c>
      <c r="C103" s="56">
        <v>7.6593151316046715E-3</v>
      </c>
      <c r="D103" s="56">
        <v>2.5170445442199707E-3</v>
      </c>
      <c r="F103" s="45">
        <v>3.7</v>
      </c>
      <c r="G103" s="56">
        <v>2.8478860855102539E-2</v>
      </c>
      <c r="H103" s="56">
        <v>1.7919927835464478E-2</v>
      </c>
    </row>
    <row r="104" spans="2:8" x14ac:dyDescent="0.35">
      <c r="B104" s="45">
        <v>18.75</v>
      </c>
      <c r="C104" s="56">
        <v>7.2789089754223824E-3</v>
      </c>
      <c r="D104" s="56">
        <v>2.4057880509644747E-3</v>
      </c>
      <c r="F104" s="45">
        <v>3.75</v>
      </c>
      <c r="G104" s="56">
        <v>2.7007007971405983E-2</v>
      </c>
      <c r="H104" s="56">
        <v>1.7006373032927513E-2</v>
      </c>
    </row>
    <row r="105" spans="2:8" x14ac:dyDescent="0.35">
      <c r="B105" s="45">
        <v>19</v>
      </c>
      <c r="C105" s="56">
        <v>6.9220042787492275E-3</v>
      </c>
      <c r="D105" s="56">
        <v>2.3008468560874462E-3</v>
      </c>
      <c r="F105" s="45">
        <v>3.8</v>
      </c>
      <c r="G105" s="56">
        <v>2.5632284581661224E-2</v>
      </c>
      <c r="H105" s="56">
        <v>1.6153017058968544E-2</v>
      </c>
    </row>
    <row r="106" spans="2:8" x14ac:dyDescent="0.35">
      <c r="B106" s="45">
        <v>19.25</v>
      </c>
      <c r="C106" s="56">
        <v>6.5869134850800037E-3</v>
      </c>
      <c r="D106" s="56">
        <v>2.2017883602529764E-3</v>
      </c>
      <c r="F106" s="45">
        <v>3.85</v>
      </c>
      <c r="G106" s="56">
        <v>2.4347055703401566E-2</v>
      </c>
      <c r="H106" s="56">
        <v>1.5355057083070278E-2</v>
      </c>
    </row>
    <row r="107" spans="2:8" x14ac:dyDescent="0.35">
      <c r="B107" s="45">
        <v>19.5</v>
      </c>
      <c r="C107" s="56">
        <v>6.2720812857151031E-3</v>
      </c>
      <c r="D107" s="56">
        <v>2.1082141902297735E-3</v>
      </c>
      <c r="F107" s="45">
        <v>3.9</v>
      </c>
      <c r="G107" s="56">
        <v>2.3144364356994629E-2</v>
      </c>
      <c r="H107" s="56">
        <v>1.4608131721615791E-2</v>
      </c>
    </row>
    <row r="108" spans="2:8" x14ac:dyDescent="0.35">
      <c r="B108" s="45">
        <v>19.75</v>
      </c>
      <c r="C108" s="56">
        <v>5.9760771691799164E-3</v>
      </c>
      <c r="D108" s="56">
        <v>2.0197571720927954E-3</v>
      </c>
      <c r="F108" s="45">
        <v>3.95</v>
      </c>
      <c r="G108" s="56">
        <v>2.2017868235707283E-2</v>
      </c>
      <c r="H108" s="56">
        <v>1.3908280059695244E-2</v>
      </c>
    </row>
    <row r="109" spans="2:8" x14ac:dyDescent="0.35">
      <c r="B109" s="45">
        <v>20</v>
      </c>
      <c r="C109" s="56">
        <v>5.6975819170475006E-3</v>
      </c>
      <c r="D109" s="56">
        <v>1.9360792357474566E-3</v>
      </c>
      <c r="F109" s="45">
        <v>4</v>
      </c>
      <c r="G109" s="56">
        <v>2.0961781963706017E-2</v>
      </c>
      <c r="H109" s="56">
        <v>1.3251898810267448E-2</v>
      </c>
    </row>
    <row r="110" spans="2:8" x14ac:dyDescent="0.35">
      <c r="B110" s="45">
        <v>20.25</v>
      </c>
      <c r="C110" s="56">
        <v>5.4353801533579826E-3</v>
      </c>
      <c r="D110" s="56">
        <v>1.8568675732240081E-3</v>
      </c>
      <c r="F110" s="45">
        <v>4.05</v>
      </c>
      <c r="G110" s="56">
        <v>1.997082307934761E-2</v>
      </c>
      <c r="H110" s="56">
        <v>1.2635705061256886E-2</v>
      </c>
    </row>
    <row r="111" spans="2:8" x14ac:dyDescent="0.35">
      <c r="B111" s="45">
        <v>20.5</v>
      </c>
      <c r="C111" s="56">
        <v>5.1883510313928127E-3</v>
      </c>
      <c r="D111" s="56">
        <v>1.7818334745243192E-3</v>
      </c>
      <c r="F111" s="45">
        <v>4.0999999999999996</v>
      </c>
      <c r="G111" s="56">
        <v>1.9040163606405258E-2</v>
      </c>
      <c r="H111" s="56">
        <v>1.2056706473231316E-2</v>
      </c>
    </row>
    <row r="112" spans="2:8" x14ac:dyDescent="0.35">
      <c r="B112" s="45">
        <v>20.75</v>
      </c>
      <c r="C112" s="56">
        <v>4.9554598517715931E-3</v>
      </c>
      <c r="D112" s="56">
        <v>1.7107099993154407E-3</v>
      </c>
      <c r="F112" s="45">
        <v>4.1500000000000004</v>
      </c>
      <c r="G112" s="56">
        <v>1.8165385350584984E-2</v>
      </c>
      <c r="H112" s="56">
        <v>1.1512168683111668E-2</v>
      </c>
    </row>
    <row r="113" spans="2:8" x14ac:dyDescent="0.35">
      <c r="B113" s="45">
        <v>21</v>
      </c>
      <c r="C113" s="56">
        <v>4.7357515431940556E-3</v>
      </c>
      <c r="D113" s="56">
        <v>1.6432501142844558E-3</v>
      </c>
      <c r="F113" s="45">
        <v>4.2</v>
      </c>
      <c r="G113" s="56">
        <v>1.7342442646622658E-2</v>
      </c>
      <c r="H113" s="56">
        <v>1.0999592952430248E-2</v>
      </c>
    </row>
    <row r="114" spans="2:8" x14ac:dyDescent="0.35">
      <c r="B114" s="45">
        <v>21.25</v>
      </c>
      <c r="C114" s="56">
        <v>4.5283441431820393E-3</v>
      </c>
      <c r="D114" s="56">
        <v>1.579224830493331E-3</v>
      </c>
      <c r="F114" s="45">
        <v>4.25</v>
      </c>
      <c r="G114" s="56">
        <v>1.656762883067131E-2</v>
      </c>
      <c r="H114" s="56">
        <v>1.0516691952943802E-2</v>
      </c>
    </row>
    <row r="115" spans="2:8" x14ac:dyDescent="0.35">
      <c r="B115" s="45">
        <v>21.5</v>
      </c>
      <c r="C115" s="56">
        <v>4.332421813160181E-3</v>
      </c>
      <c r="D115" s="56">
        <v>1.5184219228103757E-3</v>
      </c>
      <c r="F115" s="45">
        <v>4.3</v>
      </c>
      <c r="G115" s="56">
        <v>1.5837540850043297E-2</v>
      </c>
      <c r="H115" s="56">
        <v>1.0061371140182018E-2</v>
      </c>
    </row>
    <row r="116" spans="2:8" x14ac:dyDescent="0.35">
      <c r="B116" s="45">
        <v>21.75</v>
      </c>
      <c r="C116" s="56">
        <v>4.1472306475043297E-3</v>
      </c>
      <c r="D116" s="56">
        <v>1.4606444165110588E-3</v>
      </c>
      <c r="F116" s="45">
        <v>4.3499999999999996</v>
      </c>
      <c r="G116" s="56">
        <v>1.5149055980145931E-2</v>
      </c>
      <c r="H116" s="56">
        <v>9.6317073330283165E-3</v>
      </c>
    </row>
    <row r="117" spans="2:8" x14ac:dyDescent="0.35">
      <c r="B117" s="45">
        <v>22</v>
      </c>
      <c r="C117" s="56">
        <v>3.9720730856060982E-3</v>
      </c>
      <c r="D117" s="56">
        <v>1.4057094231247902E-3</v>
      </c>
      <c r="F117" s="45">
        <v>4.4000000000000004</v>
      </c>
      <c r="G117" s="56">
        <v>1.4499304816126823E-2</v>
      </c>
      <c r="H117" s="56">
        <v>9.2259356752038002E-3</v>
      </c>
    </row>
    <row r="118" spans="2:8" x14ac:dyDescent="0.35">
      <c r="B118" s="45">
        <v>22.25</v>
      </c>
      <c r="C118" s="56">
        <v>3.8063020911067724E-3</v>
      </c>
      <c r="D118" s="56">
        <v>1.3534468598663807E-3</v>
      </c>
      <c r="F118" s="45">
        <v>4.45</v>
      </c>
      <c r="G118" s="56">
        <v>1.388564333319664E-2</v>
      </c>
      <c r="H118" s="56">
        <v>8.84243194013834E-3</v>
      </c>
    </row>
    <row r="119" spans="2:8" x14ac:dyDescent="0.35">
      <c r="B119" s="45">
        <v>22.5</v>
      </c>
      <c r="C119" s="56">
        <v>3.6493188235908747E-3</v>
      </c>
      <c r="D119" s="56">
        <v>1.303698867559433E-3</v>
      </c>
      <c r="F119" s="45">
        <v>4.5</v>
      </c>
      <c r="G119" s="56">
        <v>1.3305640779435635E-2</v>
      </c>
      <c r="H119" s="56">
        <v>8.4797032177448273E-3</v>
      </c>
    </row>
    <row r="120" spans="2:8" x14ac:dyDescent="0.35">
      <c r="B120" s="45">
        <v>22.75</v>
      </c>
      <c r="C120" s="56">
        <v>3.5005682148039341E-3</v>
      </c>
      <c r="D120" s="56">
        <v>1.2563180644065142E-3</v>
      </c>
      <c r="F120" s="45">
        <v>4.55</v>
      </c>
      <c r="G120" s="56">
        <v>1.2757055461406708E-2</v>
      </c>
      <c r="H120" s="56">
        <v>8.1363720819354057E-3</v>
      </c>
    </row>
    <row r="121" spans="2:8" x14ac:dyDescent="0.35">
      <c r="B121" s="45">
        <v>23</v>
      </c>
      <c r="C121" s="56">
        <v>3.3595350105315447E-3</v>
      </c>
      <c r="D121" s="56">
        <v>1.2111674295738339E-3</v>
      </c>
      <c r="F121" s="45">
        <v>4.5999999999999996</v>
      </c>
      <c r="G121" s="56">
        <v>1.2237818911671638E-2</v>
      </c>
      <c r="H121" s="56">
        <v>7.8111710026860237E-3</v>
      </c>
    </row>
    <row r="122" spans="2:8" x14ac:dyDescent="0.35">
      <c r="B122" s="45">
        <v>23.25</v>
      </c>
      <c r="C122" s="56">
        <v>3.2257407438009977E-3</v>
      </c>
      <c r="D122" s="56">
        <v>1.1681191390380263E-3</v>
      </c>
      <c r="F122" s="45">
        <v>4.6500000000000004</v>
      </c>
      <c r="G122" s="56">
        <v>1.1746021918952465E-2</v>
      </c>
      <c r="H122" s="56">
        <v>7.5029265135526657E-3</v>
      </c>
    </row>
    <row r="123" spans="2:8" x14ac:dyDescent="0.35">
      <c r="B123" s="45">
        <v>23.5</v>
      </c>
      <c r="C123" s="56">
        <v>3.098740940913558E-3</v>
      </c>
      <c r="D123" s="56">
        <v>1.1270539835095406E-3</v>
      </c>
      <c r="F123" s="45">
        <v>4.7</v>
      </c>
      <c r="G123" s="56">
        <v>1.1279898695647717E-2</v>
      </c>
      <c r="H123" s="56">
        <v>7.2105573490262032E-3</v>
      </c>
    </row>
    <row r="124" spans="2:8" x14ac:dyDescent="0.35">
      <c r="B124" s="45">
        <v>23.75</v>
      </c>
      <c r="C124" s="56">
        <v>2.9781225603073835E-3</v>
      </c>
      <c r="D124" s="56">
        <v>1.0878605535253882E-3</v>
      </c>
      <c r="F124" s="45">
        <v>4.75</v>
      </c>
      <c r="G124" s="56">
        <v>1.0837817564606667E-2</v>
      </c>
      <c r="H124" s="56">
        <v>6.9330609403550625E-3</v>
      </c>
    </row>
    <row r="125" spans="2:8" x14ac:dyDescent="0.35">
      <c r="B125" s="45">
        <v>24</v>
      </c>
      <c r="C125" s="56">
        <v>2.8635014314204454E-3</v>
      </c>
      <c r="D125" s="56">
        <v>1.0504350066184998E-3</v>
      </c>
      <c r="F125" s="45">
        <v>4.8</v>
      </c>
      <c r="G125" s="56">
        <v>1.0418267920613289E-2</v>
      </c>
      <c r="H125" s="56">
        <v>6.6695106215775013E-3</v>
      </c>
    </row>
    <row r="126" spans="2:8" x14ac:dyDescent="0.35">
      <c r="B126" s="45">
        <v>24.25</v>
      </c>
      <c r="C126" s="56">
        <v>2.7545199263840914E-3</v>
      </c>
      <c r="D126" s="56">
        <v>1.014679903164506E-3</v>
      </c>
      <c r="F126" s="45">
        <v>4.8499999999999996</v>
      </c>
      <c r="G126" s="56">
        <v>1.0019848123192787E-2</v>
      </c>
      <c r="H126" s="56">
        <v>6.4190477132797241E-3</v>
      </c>
    </row>
    <row r="127" spans="2:8" x14ac:dyDescent="0.35">
      <c r="B127" s="45">
        <v>24.5</v>
      </c>
      <c r="C127" s="56">
        <v>2.650844631716609E-3</v>
      </c>
      <c r="D127" s="56">
        <v>9.8050443921238184E-4</v>
      </c>
      <c r="F127" s="45">
        <v>4.9000000000000004</v>
      </c>
      <c r="G127" s="56">
        <v>9.6412608399987221E-3</v>
      </c>
      <c r="H127" s="56">
        <v>6.1808740720152855E-3</v>
      </c>
    </row>
    <row r="128" spans="2:8" x14ac:dyDescent="0.35">
      <c r="B128" s="45">
        <v>24.75</v>
      </c>
      <c r="C128" s="56">
        <v>2.552165649831295E-3</v>
      </c>
      <c r="D128" s="56">
        <v>9.47823456954211E-4</v>
      </c>
      <c r="F128" s="45">
        <v>4.95</v>
      </c>
      <c r="G128" s="56">
        <v>9.2813009396195412E-3</v>
      </c>
      <c r="H128" s="56">
        <v>5.9542511589825153E-3</v>
      </c>
    </row>
    <row r="129" spans="2:8" x14ac:dyDescent="0.35">
      <c r="B129" s="45">
        <v>25</v>
      </c>
      <c r="C129" s="56">
        <v>2.4581928737461567E-3</v>
      </c>
      <c r="D129" s="56">
        <v>9.1655709547922015E-4</v>
      </c>
      <c r="F129" s="45">
        <v>5</v>
      </c>
      <c r="G129" s="56">
        <v>8.9388489723205566E-3</v>
      </c>
      <c r="H129" s="56">
        <v>5.7384911924600601E-3</v>
      </c>
    </row>
  </sheetData>
  <mergeCells count="13">
    <mergeCell ref="C6:D6"/>
    <mergeCell ref="C7:C8"/>
    <mergeCell ref="D7:D8"/>
    <mergeCell ref="C9:D9"/>
    <mergeCell ref="G6:H6"/>
    <mergeCell ref="G7:G8"/>
    <mergeCell ref="H7:H8"/>
    <mergeCell ref="G9:H9"/>
    <mergeCell ref="N6:O6"/>
    <mergeCell ref="N7:N8"/>
    <mergeCell ref="O7:O8"/>
    <mergeCell ref="N9:O9"/>
    <mergeCell ref="K6:K8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31"/>
  <sheetViews>
    <sheetView workbookViewId="0"/>
  </sheetViews>
  <sheetFormatPr defaultColWidth="9.109375" defaultRowHeight="15" x14ac:dyDescent="0.35"/>
  <cols>
    <col min="1" max="1" width="9.109375" style="89"/>
    <col min="2" max="2" width="10.109375" style="89" customWidth="1"/>
    <col min="3" max="7" width="16.6640625" style="89" customWidth="1"/>
    <col min="8" max="9" width="10.109375" style="89" customWidth="1"/>
    <col min="10" max="13" width="17.33203125" style="89" customWidth="1"/>
    <col min="14" max="14" width="10.109375" style="89" customWidth="1"/>
    <col min="15" max="15" width="8.6640625" style="89" bestFit="1" customWidth="1"/>
    <col min="16" max="17" width="10.109375" style="89" customWidth="1"/>
    <col min="18" max="16384" width="9.109375" style="89"/>
  </cols>
  <sheetData>
    <row r="1" spans="1:17" ht="20.399999999999999" x14ac:dyDescent="0.45">
      <c r="A1" s="2" t="s">
        <v>48</v>
      </c>
    </row>
    <row r="2" spans="1:17" ht="16.8" x14ac:dyDescent="0.4">
      <c r="A2" s="120"/>
    </row>
    <row r="3" spans="1:17" x14ac:dyDescent="0.35">
      <c r="A3" s="34" t="s">
        <v>49</v>
      </c>
    </row>
    <row r="6" spans="1:17" ht="50.4" customHeight="1" x14ac:dyDescent="0.35">
      <c r="C6" s="134" t="s">
        <v>286</v>
      </c>
      <c r="D6" s="134"/>
      <c r="E6" s="134"/>
      <c r="F6" s="134"/>
      <c r="G6" s="134"/>
      <c r="J6" s="134" t="s">
        <v>651</v>
      </c>
      <c r="K6" s="134"/>
      <c r="L6" s="134"/>
      <c r="M6" s="134"/>
      <c r="P6" s="141" t="s">
        <v>59</v>
      </c>
      <c r="Q6" s="142"/>
    </row>
    <row r="7" spans="1:17" x14ac:dyDescent="0.35">
      <c r="C7" s="133" t="s">
        <v>50</v>
      </c>
      <c r="D7" s="133" t="s">
        <v>52</v>
      </c>
      <c r="E7" s="133" t="s">
        <v>51</v>
      </c>
      <c r="F7" s="133" t="s">
        <v>53</v>
      </c>
      <c r="G7" s="133" t="s">
        <v>54</v>
      </c>
      <c r="J7" s="139" t="s">
        <v>288</v>
      </c>
      <c r="K7" s="139"/>
      <c r="L7" s="145" t="s">
        <v>287</v>
      </c>
      <c r="M7" s="139"/>
      <c r="P7" s="133" t="s">
        <v>60</v>
      </c>
      <c r="Q7" s="133" t="s">
        <v>61</v>
      </c>
    </row>
    <row r="8" spans="1:17" x14ac:dyDescent="0.35">
      <c r="C8" s="134"/>
      <c r="D8" s="134"/>
      <c r="E8" s="134"/>
      <c r="F8" s="134"/>
      <c r="G8" s="134"/>
      <c r="I8" s="13"/>
      <c r="J8" s="85" t="s">
        <v>56</v>
      </c>
      <c r="K8" s="85" t="s">
        <v>57</v>
      </c>
      <c r="L8" s="99" t="s">
        <v>56</v>
      </c>
      <c r="M8" s="85" t="s">
        <v>57</v>
      </c>
      <c r="P8" s="134"/>
      <c r="Q8" s="134"/>
    </row>
    <row r="9" spans="1:17" x14ac:dyDescent="0.35">
      <c r="C9" s="135" t="s">
        <v>55</v>
      </c>
      <c r="D9" s="135"/>
      <c r="E9" s="135"/>
      <c r="F9" s="135"/>
      <c r="G9" s="135"/>
      <c r="J9" s="138" t="s">
        <v>58</v>
      </c>
      <c r="K9" s="138"/>
      <c r="L9" s="138"/>
      <c r="M9" s="138"/>
      <c r="P9" s="135" t="s">
        <v>62</v>
      </c>
      <c r="Q9" s="137"/>
    </row>
    <row r="10" spans="1:17" x14ac:dyDescent="0.35">
      <c r="B10" s="35" t="s">
        <v>345</v>
      </c>
      <c r="C10" s="6">
        <v>0.66386358134453738</v>
      </c>
      <c r="D10" s="6">
        <v>3.8622196833587814E-2</v>
      </c>
      <c r="E10" s="6">
        <v>0.50809618471738449</v>
      </c>
      <c r="F10" s="6">
        <v>0.28714382774741959</v>
      </c>
      <c r="G10" s="6">
        <v>-0.16999862795385454</v>
      </c>
      <c r="I10" s="7">
        <v>43646</v>
      </c>
      <c r="J10" s="6">
        <v>92.285659853343944</v>
      </c>
      <c r="K10" s="6">
        <v>98.832535255511559</v>
      </c>
      <c r="L10" s="28">
        <v>82.699070156092375</v>
      </c>
      <c r="M10" s="6">
        <v>98.82773481408023</v>
      </c>
      <c r="O10" s="35" t="s">
        <v>348</v>
      </c>
      <c r="P10" s="6">
        <v>100</v>
      </c>
      <c r="Q10" s="6">
        <v>100</v>
      </c>
    </row>
    <row r="11" spans="1:17" x14ac:dyDescent="0.35">
      <c r="B11" s="35" t="s">
        <v>346</v>
      </c>
      <c r="C11" s="6">
        <v>0.58357639677168716</v>
      </c>
      <c r="D11" s="6">
        <v>0.49039652936454209</v>
      </c>
      <c r="E11" s="6">
        <v>0.89302544482635715</v>
      </c>
      <c r="F11" s="6">
        <v>-0.60370728220730197</v>
      </c>
      <c r="G11" s="6">
        <v>-0.19613829521190998</v>
      </c>
      <c r="I11" s="7">
        <v>43677</v>
      </c>
      <c r="J11" s="6">
        <v>92.874705742781686</v>
      </c>
      <c r="K11" s="6">
        <v>98.618938653230529</v>
      </c>
      <c r="L11" s="29">
        <v>87.20680690349954</v>
      </c>
      <c r="M11" s="6">
        <v>98.469717153158413</v>
      </c>
      <c r="O11" s="35" t="s">
        <v>349</v>
      </c>
      <c r="P11" s="6">
        <v>91.619953972614894</v>
      </c>
      <c r="Q11" s="6">
        <v>94.152792825727786</v>
      </c>
    </row>
    <row r="12" spans="1:17" x14ac:dyDescent="0.35">
      <c r="B12" s="35" t="s">
        <v>347</v>
      </c>
      <c r="C12" s="6">
        <v>0.43255759993483228</v>
      </c>
      <c r="D12" s="6">
        <v>-0.26517911936240796</v>
      </c>
      <c r="E12" s="6">
        <v>0.50079939319045597</v>
      </c>
      <c r="F12" s="6">
        <v>0.46181244330184867</v>
      </c>
      <c r="G12" s="6">
        <v>-0.26487511719506457</v>
      </c>
      <c r="I12" s="7">
        <v>43708</v>
      </c>
      <c r="J12" s="6">
        <v>93.713359840193405</v>
      </c>
      <c r="K12" s="6">
        <v>99.004504132596438</v>
      </c>
      <c r="L12" s="29">
        <v>86.830155271395029</v>
      </c>
      <c r="M12" s="6">
        <v>98.87689028724833</v>
      </c>
      <c r="O12" s="35" t="s">
        <v>350</v>
      </c>
      <c r="P12" s="6">
        <v>76.567053491703007</v>
      </c>
      <c r="Q12" s="6">
        <v>81.516557201949709</v>
      </c>
    </row>
    <row r="13" spans="1:17" x14ac:dyDescent="0.35">
      <c r="B13" s="35" t="s">
        <v>348</v>
      </c>
      <c r="C13" s="6">
        <v>0.18656570825935953</v>
      </c>
      <c r="D13" s="6">
        <v>0.21570384587954203</v>
      </c>
      <c r="E13" s="6">
        <v>-0.20162647293022765</v>
      </c>
      <c r="F13" s="6">
        <v>0.13833078730621168</v>
      </c>
      <c r="G13" s="6">
        <v>3.4157548003833513E-2</v>
      </c>
      <c r="I13" s="7">
        <v>43738</v>
      </c>
      <c r="J13" s="6">
        <v>94.645764515679033</v>
      </c>
      <c r="K13" s="6">
        <v>98.71466937282247</v>
      </c>
      <c r="L13" s="29">
        <v>99.935731768364803</v>
      </c>
      <c r="M13" s="6">
        <v>99.722579139950369</v>
      </c>
      <c r="O13" s="35" t="s">
        <v>351</v>
      </c>
      <c r="P13" s="6">
        <v>80.030053177575496</v>
      </c>
      <c r="Q13" s="6">
        <v>96.319197006503629</v>
      </c>
    </row>
    <row r="14" spans="1:17" x14ac:dyDescent="0.35">
      <c r="B14" s="35" t="s">
        <v>349</v>
      </c>
      <c r="C14" s="6">
        <v>-1.4222915356755301</v>
      </c>
      <c r="D14" s="6">
        <v>-0.31081374121999927</v>
      </c>
      <c r="E14" s="6">
        <v>-1.2165093876097008</v>
      </c>
      <c r="F14" s="6">
        <v>-0.10753817247222737</v>
      </c>
      <c r="G14" s="6">
        <v>0.2125697656263974</v>
      </c>
      <c r="I14" s="7">
        <v>43769</v>
      </c>
      <c r="J14" s="6">
        <v>94.357632848232427</v>
      </c>
      <c r="K14" s="6">
        <v>99.347269779957045</v>
      </c>
      <c r="L14" s="29">
        <v>93.142804684022281</v>
      </c>
      <c r="M14" s="6">
        <v>99.840348380287338</v>
      </c>
      <c r="O14" s="35" t="s">
        <v>352</v>
      </c>
      <c r="P14" s="6">
        <v>78.578989004200722</v>
      </c>
      <c r="Q14" s="6">
        <v>100.07478294474654</v>
      </c>
    </row>
    <row r="15" spans="1:17" x14ac:dyDescent="0.35">
      <c r="B15" s="35" t="s">
        <v>350</v>
      </c>
      <c r="C15" s="6">
        <v>-11.585621305883492</v>
      </c>
      <c r="D15" s="6">
        <v>-4.2277293427522578</v>
      </c>
      <c r="E15" s="6">
        <v>-9.0682578158332756</v>
      </c>
      <c r="F15" s="6">
        <v>0.14001773082044996</v>
      </c>
      <c r="G15" s="6">
        <v>1.570348121881594</v>
      </c>
      <c r="I15" s="7">
        <v>43799</v>
      </c>
      <c r="J15" s="6">
        <v>97.021933515352472</v>
      </c>
      <c r="K15" s="6">
        <v>99.91951941504972</v>
      </c>
      <c r="L15" s="29">
        <v>104.2666818211428</v>
      </c>
      <c r="M15" s="6">
        <v>100.4595165001564</v>
      </c>
    </row>
    <row r="16" spans="1:17" x14ac:dyDescent="0.35">
      <c r="B16" s="35" t="s">
        <v>351</v>
      </c>
      <c r="C16" s="6">
        <v>10.20519075634081</v>
      </c>
      <c r="D16" s="6">
        <v>2.6507756811341436</v>
      </c>
      <c r="E16" s="6">
        <v>5.8808149774229692</v>
      </c>
      <c r="F16" s="6">
        <v>0.39345065426576314</v>
      </c>
      <c r="G16" s="6">
        <v>1.2801494435179328</v>
      </c>
      <c r="I16" s="7">
        <v>43830</v>
      </c>
      <c r="J16" s="6">
        <v>100</v>
      </c>
      <c r="K16" s="6">
        <v>100</v>
      </c>
      <c r="L16" s="29">
        <v>100</v>
      </c>
      <c r="M16" s="6">
        <v>100</v>
      </c>
    </row>
    <row r="17" spans="2:17" x14ac:dyDescent="0.35">
      <c r="B17" s="35" t="s">
        <v>352</v>
      </c>
      <c r="C17" s="6">
        <v>1.9456085423643363</v>
      </c>
      <c r="D17" s="6">
        <v>0.92385101764025745</v>
      </c>
      <c r="E17" s="6">
        <v>0.86708205678002426</v>
      </c>
      <c r="F17" s="6">
        <v>-0.43580201928312834</v>
      </c>
      <c r="G17" s="6">
        <v>0.59047748722718341</v>
      </c>
      <c r="I17" s="7">
        <v>43861</v>
      </c>
      <c r="J17" s="6">
        <v>94.590987737854633</v>
      </c>
      <c r="K17" s="6">
        <v>100.4887640049906</v>
      </c>
      <c r="L17" s="29">
        <v>89.041092637827475</v>
      </c>
      <c r="M17" s="6">
        <v>100.5794572496075</v>
      </c>
      <c r="O17" s="11"/>
      <c r="P17" s="11"/>
      <c r="Q17" s="11"/>
    </row>
    <row r="18" spans="2:17" x14ac:dyDescent="0.35">
      <c r="I18" s="7">
        <v>43890</v>
      </c>
      <c r="J18" s="6">
        <v>95.945495773949418</v>
      </c>
      <c r="K18" s="6">
        <v>100.2408105971648</v>
      </c>
      <c r="L18" s="29">
        <v>101.8544422561132</v>
      </c>
      <c r="M18" s="6">
        <v>94.020566271994866</v>
      </c>
      <c r="P18" s="12"/>
      <c r="Q18" s="12"/>
    </row>
    <row r="19" spans="2:17" x14ac:dyDescent="0.35">
      <c r="I19" s="7">
        <v>43921</v>
      </c>
      <c r="J19" s="6">
        <v>102.8771900638047</v>
      </c>
      <c r="K19" s="6">
        <v>70.090137105115616</v>
      </c>
      <c r="L19" s="29">
        <v>117.0439743529315</v>
      </c>
      <c r="M19" s="6">
        <v>81.742148035933738</v>
      </c>
      <c r="P19" s="12"/>
      <c r="Q19" s="12"/>
    </row>
    <row r="20" spans="2:17" x14ac:dyDescent="0.35">
      <c r="B20" s="11"/>
      <c r="C20" s="11"/>
      <c r="D20" s="11"/>
      <c r="E20" s="11"/>
      <c r="F20" s="11"/>
      <c r="G20" s="11"/>
      <c r="I20" s="7">
        <v>43951</v>
      </c>
      <c r="J20" s="6">
        <v>122.7865486821636</v>
      </c>
      <c r="K20" s="6">
        <v>46.007458276597411</v>
      </c>
      <c r="L20" s="29">
        <v>159.36506551221561</v>
      </c>
      <c r="M20" s="6">
        <v>58.461560408227982</v>
      </c>
      <c r="P20" s="12"/>
      <c r="Q20" s="12"/>
    </row>
    <row r="21" spans="2:17" x14ac:dyDescent="0.35">
      <c r="B21" s="11"/>
      <c r="C21" s="11"/>
      <c r="D21" s="11"/>
      <c r="E21" s="11"/>
      <c r="F21" s="11"/>
      <c r="G21" s="11"/>
      <c r="I21" s="7">
        <v>43982</v>
      </c>
      <c r="J21" s="6">
        <v>133.0482091841624</v>
      </c>
      <c r="K21" s="6">
        <v>43.10542822443167</v>
      </c>
      <c r="L21" s="29">
        <v>166.7687818543784</v>
      </c>
      <c r="M21" s="6">
        <v>59.03509465119852</v>
      </c>
      <c r="P21" s="12"/>
      <c r="Q21" s="12"/>
    </row>
    <row r="22" spans="2:17" x14ac:dyDescent="0.35">
      <c r="B22" s="11"/>
      <c r="C22" s="12"/>
      <c r="D22" s="12"/>
      <c r="E22" s="12"/>
      <c r="F22" s="12"/>
      <c r="G22" s="12"/>
      <c r="I22" s="7">
        <v>44012</v>
      </c>
      <c r="J22" s="6">
        <v>130.6655369048845</v>
      </c>
      <c r="K22" s="6">
        <v>51.32931330727201</v>
      </c>
      <c r="L22" s="29">
        <v>175.49879338036811</v>
      </c>
      <c r="M22" s="6">
        <v>65.994426159841268</v>
      </c>
      <c r="P22" s="12"/>
      <c r="Q22" s="12"/>
    </row>
    <row r="23" spans="2:17" x14ac:dyDescent="0.35">
      <c r="B23" s="11"/>
      <c r="C23" s="12"/>
      <c r="D23" s="12"/>
      <c r="E23" s="12"/>
      <c r="F23" s="12"/>
      <c r="G23" s="12"/>
      <c r="I23" s="7">
        <v>44043</v>
      </c>
      <c r="J23" s="6">
        <v>124.52528681335291</v>
      </c>
      <c r="K23" s="6">
        <v>65.869507001042933</v>
      </c>
      <c r="L23" s="29">
        <v>151.15398172111159</v>
      </c>
      <c r="M23" s="6">
        <v>75.136151661123634</v>
      </c>
    </row>
    <row r="24" spans="2:17" x14ac:dyDescent="0.35">
      <c r="B24" s="11"/>
      <c r="C24" s="12"/>
      <c r="D24" s="12"/>
      <c r="E24" s="12"/>
      <c r="F24" s="12"/>
      <c r="G24" s="12"/>
      <c r="I24" s="7">
        <v>44074</v>
      </c>
      <c r="J24" s="6">
        <v>129.16047317645871</v>
      </c>
      <c r="K24" s="6">
        <v>78.035681476162154</v>
      </c>
      <c r="L24" s="29">
        <v>156.40818012046171</v>
      </c>
      <c r="M24" s="6">
        <v>77.628919579372123</v>
      </c>
    </row>
    <row r="25" spans="2:17" x14ac:dyDescent="0.35">
      <c r="B25" s="11"/>
      <c r="C25" s="12"/>
      <c r="D25" s="12"/>
      <c r="E25" s="12"/>
      <c r="F25" s="12"/>
      <c r="G25" s="12"/>
      <c r="I25" s="7">
        <v>44104</v>
      </c>
      <c r="J25" s="6">
        <v>124.1357042633482</v>
      </c>
      <c r="K25" s="6">
        <v>81.092220934896744</v>
      </c>
      <c r="L25" s="29">
        <v>156.80587157639641</v>
      </c>
      <c r="M25" s="6">
        <v>84.447827876612834</v>
      </c>
    </row>
    <row r="26" spans="2:17" x14ac:dyDescent="0.35">
      <c r="B26" s="11"/>
      <c r="C26" s="12"/>
      <c r="D26" s="12"/>
      <c r="E26" s="12"/>
      <c r="F26" s="12"/>
      <c r="G26" s="12"/>
      <c r="I26" s="7">
        <v>44135</v>
      </c>
      <c r="J26" s="6">
        <v>130.84377542660241</v>
      </c>
      <c r="K26" s="6">
        <v>78.661134481182287</v>
      </c>
      <c r="L26" s="29">
        <v>151.03428005919079</v>
      </c>
      <c r="M26" s="6">
        <v>91.051802172356844</v>
      </c>
    </row>
    <row r="27" spans="2:17" x14ac:dyDescent="0.35">
      <c r="B27" s="11"/>
      <c r="C27" s="12"/>
      <c r="D27" s="12"/>
      <c r="E27" s="12"/>
      <c r="F27" s="12"/>
      <c r="G27" s="12"/>
      <c r="I27" s="7">
        <v>44165</v>
      </c>
      <c r="J27" s="6">
        <v>138.97428119810189</v>
      </c>
      <c r="K27" s="6">
        <v>63.940318723390199</v>
      </c>
      <c r="L27" s="29">
        <v>182.32650589406919</v>
      </c>
      <c r="M27" s="6">
        <v>94.837629995679023</v>
      </c>
    </row>
    <row r="28" spans="2:17" x14ac:dyDescent="0.35">
      <c r="B28" s="11"/>
      <c r="C28" s="12"/>
      <c r="D28" s="12"/>
      <c r="E28" s="12"/>
      <c r="F28" s="12"/>
      <c r="G28" s="12"/>
      <c r="I28" s="7">
        <v>44196</v>
      </c>
      <c r="J28" s="6">
        <v>139.9044950398615</v>
      </c>
      <c r="K28" s="6">
        <v>58.475678079497833</v>
      </c>
      <c r="L28" s="29">
        <v>157.00566329411549</v>
      </c>
      <c r="M28" s="6">
        <v>94.031170692690154</v>
      </c>
    </row>
    <row r="29" spans="2:17" x14ac:dyDescent="0.35">
      <c r="B29" s="11"/>
      <c r="C29" s="12"/>
      <c r="D29" s="12"/>
      <c r="E29" s="12"/>
      <c r="F29" s="12"/>
      <c r="G29" s="12"/>
      <c r="I29" s="7">
        <v>44227</v>
      </c>
      <c r="J29" s="6">
        <v>148.63561135179489</v>
      </c>
      <c r="K29" s="6">
        <v>52.90193061743561</v>
      </c>
      <c r="L29" s="29">
        <v>152.55340872420541</v>
      </c>
      <c r="M29" s="6">
        <v>87.90878340666643</v>
      </c>
    </row>
    <row r="30" spans="2:17" x14ac:dyDescent="0.35">
      <c r="I30" s="7">
        <v>44255</v>
      </c>
      <c r="J30" s="6">
        <v>146.185729364753</v>
      </c>
      <c r="K30" s="6">
        <v>54.6821042403975</v>
      </c>
      <c r="L30" s="29">
        <v>148.464992080862</v>
      </c>
      <c r="M30" s="6">
        <v>88.188457249515395</v>
      </c>
    </row>
    <row r="31" spans="2:17" x14ac:dyDescent="0.35">
      <c r="I31" s="7">
        <v>44286</v>
      </c>
      <c r="J31" s="6">
        <v>151.79025254937099</v>
      </c>
      <c r="K31" s="6">
        <v>59.977479463597</v>
      </c>
      <c r="L31" s="29">
        <v>164.55736706442201</v>
      </c>
      <c r="M31" s="6">
        <v>92.137140351091006</v>
      </c>
    </row>
  </sheetData>
  <mergeCells count="15">
    <mergeCell ref="C9:G9"/>
    <mergeCell ref="P6:Q6"/>
    <mergeCell ref="P7:P8"/>
    <mergeCell ref="Q7:Q8"/>
    <mergeCell ref="P9:Q9"/>
    <mergeCell ref="C6:G6"/>
    <mergeCell ref="C7:C8"/>
    <mergeCell ref="E7:E8"/>
    <mergeCell ref="D7:D8"/>
    <mergeCell ref="F7:F8"/>
    <mergeCell ref="G7:G8"/>
    <mergeCell ref="J9:M9"/>
    <mergeCell ref="J6:M6"/>
    <mergeCell ref="J7:K7"/>
    <mergeCell ref="L7:M7"/>
  </mergeCells>
  <pageMargins left="0.75" right="0.75" top="1" bottom="1" header="0.5" footer="0.5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892"/>
  <sheetViews>
    <sheetView workbookViewId="0">
      <pane ySplit="9" topLeftCell="A10" activePane="bottomLeft" state="frozen"/>
      <selection pane="bottomLeft"/>
    </sheetView>
  </sheetViews>
  <sheetFormatPr defaultColWidth="9.109375" defaultRowHeight="15" x14ac:dyDescent="0.35"/>
  <cols>
    <col min="1" max="1" width="9.109375" style="89"/>
    <col min="2" max="2" width="10.109375" style="89" customWidth="1"/>
    <col min="3" max="4" width="12.44140625" style="89" customWidth="1"/>
    <col min="5" max="19" width="10.109375" style="89" customWidth="1"/>
    <col min="20" max="16384" width="9.109375" style="89"/>
  </cols>
  <sheetData>
    <row r="1" spans="1:19" ht="20.399999999999999" x14ac:dyDescent="0.45">
      <c r="A1" s="2" t="s">
        <v>64</v>
      </c>
    </row>
    <row r="2" spans="1:19" ht="16.8" x14ac:dyDescent="0.4">
      <c r="A2" s="120"/>
    </row>
    <row r="3" spans="1:19" x14ac:dyDescent="0.35">
      <c r="A3" s="34" t="s">
        <v>65</v>
      </c>
    </row>
    <row r="6" spans="1:19" x14ac:dyDescent="0.35">
      <c r="C6" s="134" t="s">
        <v>289</v>
      </c>
      <c r="D6" s="134"/>
      <c r="G6" s="141" t="s">
        <v>290</v>
      </c>
      <c r="H6" s="142"/>
      <c r="I6" s="142"/>
      <c r="J6" s="142"/>
      <c r="K6" s="142"/>
      <c r="L6" s="142"/>
      <c r="O6" s="141" t="s">
        <v>293</v>
      </c>
      <c r="P6" s="142"/>
      <c r="Q6" s="142"/>
      <c r="R6" s="142"/>
      <c r="S6" s="142"/>
    </row>
    <row r="7" spans="1:19" x14ac:dyDescent="0.35">
      <c r="C7" s="133" t="s">
        <v>66</v>
      </c>
      <c r="D7" s="133" t="s">
        <v>67</v>
      </c>
      <c r="G7" s="133" t="s">
        <v>9</v>
      </c>
      <c r="H7" s="133" t="s">
        <v>958</v>
      </c>
      <c r="I7" s="133" t="s">
        <v>959</v>
      </c>
      <c r="J7" s="133" t="s">
        <v>147</v>
      </c>
      <c r="K7" s="133" t="s">
        <v>291</v>
      </c>
      <c r="L7" s="133" t="s">
        <v>292</v>
      </c>
      <c r="O7" s="133" t="s">
        <v>9</v>
      </c>
      <c r="P7" s="133" t="s">
        <v>958</v>
      </c>
      <c r="Q7" s="133" t="s">
        <v>959</v>
      </c>
      <c r="R7" s="133" t="s">
        <v>291</v>
      </c>
      <c r="S7" s="133" t="s">
        <v>294</v>
      </c>
    </row>
    <row r="8" spans="1:19" x14ac:dyDescent="0.35">
      <c r="C8" s="134"/>
      <c r="D8" s="134"/>
      <c r="G8" s="134"/>
      <c r="H8" s="134"/>
      <c r="I8" s="134"/>
      <c r="J8" s="134"/>
      <c r="K8" s="134"/>
      <c r="L8" s="134"/>
      <c r="O8" s="134"/>
      <c r="P8" s="134"/>
      <c r="Q8" s="134"/>
      <c r="R8" s="134"/>
      <c r="S8" s="134"/>
    </row>
    <row r="9" spans="1:19" x14ac:dyDescent="0.35">
      <c r="C9" s="135" t="s">
        <v>5</v>
      </c>
      <c r="D9" s="135"/>
      <c r="G9" s="135" t="s">
        <v>5</v>
      </c>
      <c r="H9" s="136"/>
      <c r="I9" s="136"/>
      <c r="J9" s="136"/>
      <c r="K9" s="136"/>
      <c r="L9" s="137"/>
      <c r="O9" s="135" t="s">
        <v>70</v>
      </c>
      <c r="P9" s="136"/>
      <c r="Q9" s="136"/>
      <c r="R9" s="136"/>
      <c r="S9" s="137"/>
    </row>
    <row r="10" spans="1:19" x14ac:dyDescent="0.35">
      <c r="B10" s="89" t="s">
        <v>43</v>
      </c>
      <c r="C10" s="6">
        <v>18.189479827880859</v>
      </c>
      <c r="D10" s="6">
        <v>19.091655731201172</v>
      </c>
      <c r="F10" s="35" t="s">
        <v>345</v>
      </c>
      <c r="G10" s="6">
        <v>1.5006767511367798</v>
      </c>
      <c r="H10" s="6">
        <v>0.58864861726760864</v>
      </c>
      <c r="I10" s="6">
        <v>0.23282508552074432</v>
      </c>
      <c r="J10" s="6">
        <v>0.85235881805419922</v>
      </c>
      <c r="K10" s="6">
        <v>1.2241871356964111</v>
      </c>
      <c r="L10" s="6">
        <v>2.2199835777282715</v>
      </c>
      <c r="N10" s="7">
        <v>43466</v>
      </c>
      <c r="O10" s="6"/>
      <c r="P10" s="6">
        <v>6</v>
      </c>
      <c r="Q10" s="6"/>
      <c r="R10" s="6"/>
      <c r="S10" s="6">
        <v>6</v>
      </c>
    </row>
    <row r="11" spans="1:19" x14ac:dyDescent="0.35">
      <c r="B11" s="89" t="s">
        <v>28</v>
      </c>
      <c r="C11" s="6">
        <v>14.451239585876465</v>
      </c>
      <c r="D11" s="6">
        <v>15.859810829162598</v>
      </c>
      <c r="F11" s="35" t="s">
        <v>346</v>
      </c>
      <c r="G11" s="6">
        <v>1.5289775133132935</v>
      </c>
      <c r="H11" s="6">
        <v>0.54455995559692383</v>
      </c>
      <c r="I11" s="6">
        <v>0.3753865659236908</v>
      </c>
      <c r="J11" s="6">
        <v>0.82856130599975586</v>
      </c>
      <c r="K11" s="6">
        <v>1.2207081317901611</v>
      </c>
      <c r="L11" s="6">
        <v>1.7019486427307129</v>
      </c>
      <c r="N11" s="7">
        <v>43467</v>
      </c>
      <c r="O11" s="6"/>
      <c r="P11" s="6">
        <v>6</v>
      </c>
      <c r="Q11" s="6"/>
      <c r="R11" s="6"/>
      <c r="S11" s="6">
        <v>6</v>
      </c>
    </row>
    <row r="12" spans="1:19" x14ac:dyDescent="0.35">
      <c r="B12" s="89" t="s">
        <v>42</v>
      </c>
      <c r="C12" s="6">
        <v>14.568002700805664</v>
      </c>
      <c r="D12" s="6">
        <v>15.451939582824707</v>
      </c>
      <c r="F12" s="35" t="s">
        <v>347</v>
      </c>
      <c r="G12" s="6">
        <v>1.3667707443237305</v>
      </c>
      <c r="H12" s="6">
        <v>0.56773495674133301</v>
      </c>
      <c r="I12" s="6">
        <v>0.43789094686508179</v>
      </c>
      <c r="J12" s="6">
        <v>0.7701219916343689</v>
      </c>
      <c r="K12" s="6">
        <v>1.1493252515792847</v>
      </c>
      <c r="L12" s="6">
        <v>2.2024397850036621</v>
      </c>
      <c r="N12" s="7">
        <v>43468</v>
      </c>
      <c r="O12" s="6"/>
      <c r="P12" s="6">
        <v>6</v>
      </c>
      <c r="Q12" s="6"/>
      <c r="R12" s="6"/>
      <c r="S12" s="6">
        <v>6</v>
      </c>
    </row>
    <row r="13" spans="1:19" x14ac:dyDescent="0.35">
      <c r="B13" s="89" t="s">
        <v>38</v>
      </c>
      <c r="C13" s="6">
        <v>13.620026588439941</v>
      </c>
      <c r="D13" s="6">
        <v>15.09663200378418</v>
      </c>
      <c r="F13" s="35" t="s">
        <v>348</v>
      </c>
      <c r="G13" s="6">
        <v>1.2241911888122559</v>
      </c>
      <c r="H13" s="6">
        <v>0.4744592010974884</v>
      </c>
      <c r="I13" s="6">
        <v>0.33982715010643005</v>
      </c>
      <c r="J13" s="6">
        <v>0.79035192728042603</v>
      </c>
      <c r="K13" s="6">
        <v>0.95804679393768311</v>
      </c>
      <c r="L13" s="6">
        <v>1.5096414089202881</v>
      </c>
      <c r="N13" s="7">
        <v>43469</v>
      </c>
      <c r="O13" s="6"/>
      <c r="P13" s="6">
        <v>6</v>
      </c>
      <c r="Q13" s="6"/>
      <c r="R13" s="6"/>
      <c r="S13" s="6">
        <v>6</v>
      </c>
    </row>
    <row r="14" spans="1:19" x14ac:dyDescent="0.35">
      <c r="B14" s="89" t="s">
        <v>30</v>
      </c>
      <c r="C14" s="6">
        <v>13.664186477661133</v>
      </c>
      <c r="D14" s="6">
        <v>14.773861885070801</v>
      </c>
      <c r="F14" s="35" t="s">
        <v>349</v>
      </c>
      <c r="G14" s="6">
        <v>0.51869869232177734</v>
      </c>
      <c r="H14" s="6">
        <v>0.24198293685913086</v>
      </c>
      <c r="I14" s="6">
        <v>0.1942141056060791</v>
      </c>
      <c r="J14" s="6">
        <v>0.33558952808380127</v>
      </c>
      <c r="K14" s="6">
        <v>1.1687120199203491</v>
      </c>
      <c r="L14" s="6">
        <v>1.0839132070541382</v>
      </c>
      <c r="N14" s="7">
        <v>43470</v>
      </c>
      <c r="O14" s="6"/>
      <c r="P14" s="6">
        <v>6</v>
      </c>
      <c r="Q14" s="6"/>
      <c r="R14" s="6"/>
      <c r="S14" s="6">
        <v>6</v>
      </c>
    </row>
    <row r="15" spans="1:19" x14ac:dyDescent="0.35">
      <c r="B15" s="89" t="s">
        <v>68</v>
      </c>
      <c r="C15" s="6">
        <v>14.439393043518066</v>
      </c>
      <c r="D15" s="6">
        <v>14.463291168212891</v>
      </c>
      <c r="F15" s="35" t="s">
        <v>350</v>
      </c>
      <c r="G15" s="6">
        <v>0.29214519262313843</v>
      </c>
      <c r="H15" s="6">
        <v>0.20866771042346954</v>
      </c>
      <c r="I15" s="6">
        <v>0.32853516936302185</v>
      </c>
      <c r="J15" s="6">
        <v>0.57120192050933838</v>
      </c>
      <c r="K15" s="6">
        <v>0.98291015625</v>
      </c>
      <c r="L15" s="6">
        <v>0.94138437509536743</v>
      </c>
      <c r="N15" s="7">
        <v>43471</v>
      </c>
      <c r="O15" s="6"/>
      <c r="P15" s="6">
        <v>6</v>
      </c>
      <c r="Q15" s="6"/>
      <c r="R15" s="6"/>
      <c r="S15" s="6">
        <v>6</v>
      </c>
    </row>
    <row r="16" spans="1:19" x14ac:dyDescent="0.35">
      <c r="B16" s="89" t="s">
        <v>29</v>
      </c>
      <c r="C16" s="6">
        <v>14.02226448059082</v>
      </c>
      <c r="D16" s="6">
        <v>14.17717170715332</v>
      </c>
      <c r="F16" s="35" t="s">
        <v>351</v>
      </c>
      <c r="G16" s="6">
        <v>1.1342548131942749</v>
      </c>
      <c r="H16" s="6">
        <v>0.32496342062950134</v>
      </c>
      <c r="I16" s="6">
        <v>0.5035279393196106</v>
      </c>
      <c r="J16" s="6">
        <v>0.73792767524719238</v>
      </c>
      <c r="K16" s="6">
        <v>0.98025214672088623</v>
      </c>
      <c r="L16" s="6">
        <v>1.3206601142883301</v>
      </c>
      <c r="N16" s="7">
        <v>43472</v>
      </c>
      <c r="O16" s="6"/>
      <c r="P16" s="6">
        <v>6</v>
      </c>
      <c r="Q16" s="6"/>
      <c r="R16" s="6"/>
      <c r="S16" s="6">
        <v>6</v>
      </c>
    </row>
    <row r="17" spans="2:19" x14ac:dyDescent="0.35">
      <c r="B17" s="89" t="s">
        <v>13</v>
      </c>
      <c r="C17" s="6">
        <v>13.603872299194336</v>
      </c>
      <c r="D17" s="6">
        <v>13.452888488769531</v>
      </c>
      <c r="F17" s="35" t="s">
        <v>352</v>
      </c>
      <c r="G17" s="6">
        <v>1.3348209857940674</v>
      </c>
      <c r="H17" s="6">
        <v>0.21584109961986542</v>
      </c>
      <c r="I17" s="6">
        <v>0.29149717092514038</v>
      </c>
      <c r="J17" s="6">
        <v>0.91854381561279297</v>
      </c>
      <c r="K17" s="6">
        <v>0.99333995580673218</v>
      </c>
      <c r="L17" s="6">
        <v>1.189106822013855</v>
      </c>
      <c r="N17" s="7">
        <v>43473</v>
      </c>
      <c r="O17" s="6"/>
      <c r="P17" s="6">
        <v>6</v>
      </c>
      <c r="Q17" s="6"/>
      <c r="R17" s="6"/>
      <c r="S17" s="6">
        <v>6</v>
      </c>
    </row>
    <row r="18" spans="2:19" x14ac:dyDescent="0.35">
      <c r="B18" s="89" t="s">
        <v>69</v>
      </c>
      <c r="C18" s="6">
        <v>13.13416862487793</v>
      </c>
      <c r="D18" s="6">
        <v>13.07635498046875</v>
      </c>
      <c r="N18" s="7">
        <v>43474</v>
      </c>
      <c r="O18" s="6"/>
      <c r="P18" s="6">
        <v>6</v>
      </c>
      <c r="Q18" s="6"/>
      <c r="R18" s="6"/>
      <c r="S18" s="6">
        <v>6</v>
      </c>
    </row>
    <row r="19" spans="2:19" x14ac:dyDescent="0.35">
      <c r="B19" s="89" t="s">
        <v>19</v>
      </c>
      <c r="C19" s="6">
        <v>11.372876167297363</v>
      </c>
      <c r="D19" s="6">
        <v>12.895112991333008</v>
      </c>
      <c r="N19" s="7">
        <v>43475</v>
      </c>
      <c r="O19" s="6"/>
      <c r="P19" s="6">
        <v>6</v>
      </c>
      <c r="Q19" s="6"/>
      <c r="R19" s="6"/>
      <c r="S19" s="6">
        <v>6</v>
      </c>
    </row>
    <row r="20" spans="2:19" x14ac:dyDescent="0.35">
      <c r="B20" s="89" t="s">
        <v>16</v>
      </c>
      <c r="C20" s="6">
        <v>11.863933563232422</v>
      </c>
      <c r="D20" s="6">
        <v>12.710544586181641</v>
      </c>
      <c r="F20" s="11"/>
      <c r="G20" s="11"/>
      <c r="H20" s="11"/>
      <c r="I20" s="11"/>
      <c r="J20" s="11"/>
      <c r="K20" s="11"/>
      <c r="L20" s="11"/>
      <c r="N20" s="7">
        <v>43476</v>
      </c>
      <c r="O20" s="6"/>
      <c r="P20" s="6">
        <v>6</v>
      </c>
      <c r="Q20" s="6"/>
      <c r="R20" s="6"/>
      <c r="S20" s="6">
        <v>6</v>
      </c>
    </row>
    <row r="21" spans="2:19" x14ac:dyDescent="0.35">
      <c r="B21" s="89" t="s">
        <v>22</v>
      </c>
      <c r="C21" s="6">
        <v>11.36512565612793</v>
      </c>
      <c r="D21" s="6">
        <v>12.632426261901855</v>
      </c>
      <c r="F21" s="11"/>
      <c r="G21" s="12"/>
      <c r="H21" s="12"/>
      <c r="I21" s="12"/>
      <c r="J21" s="12"/>
      <c r="K21" s="12"/>
      <c r="L21" s="12"/>
      <c r="N21" s="7">
        <v>43477</v>
      </c>
      <c r="O21" s="6"/>
      <c r="P21" s="6">
        <v>6</v>
      </c>
      <c r="Q21" s="6"/>
      <c r="R21" s="6"/>
      <c r="S21" s="6">
        <v>6</v>
      </c>
    </row>
    <row r="22" spans="2:19" x14ac:dyDescent="0.35">
      <c r="B22" s="89" t="s">
        <v>39</v>
      </c>
      <c r="C22" s="6">
        <v>11.995842933654785</v>
      </c>
      <c r="D22" s="6">
        <v>12.605517387390137</v>
      </c>
      <c r="F22" s="11"/>
      <c r="G22" s="12"/>
      <c r="H22" s="12"/>
      <c r="I22" s="12"/>
      <c r="J22" s="12"/>
      <c r="K22" s="12"/>
      <c r="L22" s="12"/>
      <c r="N22" s="7">
        <v>43478</v>
      </c>
      <c r="O22" s="6"/>
      <c r="P22" s="6">
        <v>6</v>
      </c>
      <c r="Q22" s="6"/>
      <c r="R22" s="6"/>
      <c r="S22" s="6">
        <v>6</v>
      </c>
    </row>
    <row r="23" spans="2:19" x14ac:dyDescent="0.35">
      <c r="B23" s="89" t="s">
        <v>41</v>
      </c>
      <c r="C23" s="6">
        <v>11.617058753967285</v>
      </c>
      <c r="D23" s="6">
        <v>12.605019569396973</v>
      </c>
      <c r="F23" s="11"/>
      <c r="G23" s="12"/>
      <c r="H23" s="12"/>
      <c r="I23" s="12"/>
      <c r="J23" s="12"/>
      <c r="K23" s="12"/>
      <c r="L23" s="12"/>
      <c r="N23" s="7">
        <v>43479</v>
      </c>
      <c r="O23" s="6"/>
      <c r="P23" s="6">
        <v>6</v>
      </c>
      <c r="Q23" s="6"/>
      <c r="R23" s="6"/>
      <c r="S23" s="6">
        <v>6</v>
      </c>
    </row>
    <row r="24" spans="2:19" x14ac:dyDescent="0.35">
      <c r="B24" s="89" t="s">
        <v>37</v>
      </c>
      <c r="C24" s="6">
        <v>11.661924362182617</v>
      </c>
      <c r="D24" s="6">
        <v>12.586636543273926</v>
      </c>
      <c r="F24" s="11"/>
      <c r="G24" s="12"/>
      <c r="H24" s="12"/>
      <c r="I24" s="12"/>
      <c r="J24" s="12"/>
      <c r="K24" s="12"/>
      <c r="L24" s="12"/>
      <c r="N24" s="7">
        <v>43480</v>
      </c>
      <c r="O24" s="6"/>
      <c r="P24" s="6">
        <v>6</v>
      </c>
      <c r="Q24" s="6"/>
      <c r="R24" s="6"/>
      <c r="S24" s="6">
        <v>6</v>
      </c>
    </row>
    <row r="25" spans="2:19" x14ac:dyDescent="0.35">
      <c r="B25" s="89" t="s">
        <v>21</v>
      </c>
      <c r="C25" s="6">
        <v>11.523954391479492</v>
      </c>
      <c r="D25" s="6">
        <v>11.35774040222168</v>
      </c>
      <c r="F25" s="11"/>
      <c r="G25" s="12"/>
      <c r="H25" s="12"/>
      <c r="I25" s="12"/>
      <c r="J25" s="12"/>
      <c r="K25" s="12"/>
      <c r="L25" s="12"/>
      <c r="N25" s="7">
        <v>43481</v>
      </c>
      <c r="O25" s="6"/>
      <c r="P25" s="6">
        <v>6</v>
      </c>
      <c r="Q25" s="6"/>
      <c r="R25" s="6"/>
      <c r="S25" s="6">
        <v>6</v>
      </c>
    </row>
    <row r="26" spans="2:19" x14ac:dyDescent="0.35">
      <c r="F26" s="11"/>
      <c r="G26" s="12"/>
      <c r="H26" s="12"/>
      <c r="I26" s="12"/>
      <c r="J26" s="12"/>
      <c r="K26" s="12"/>
      <c r="L26" s="12"/>
      <c r="N26" s="7">
        <v>43482</v>
      </c>
      <c r="O26" s="6"/>
      <c r="P26" s="6">
        <v>6</v>
      </c>
      <c r="Q26" s="6"/>
      <c r="R26" s="6"/>
      <c r="S26" s="6">
        <v>6</v>
      </c>
    </row>
    <row r="27" spans="2:19" x14ac:dyDescent="0.35">
      <c r="F27" s="11"/>
      <c r="G27" s="12"/>
      <c r="H27" s="12"/>
      <c r="I27" s="12"/>
      <c r="J27" s="12"/>
      <c r="K27" s="12"/>
      <c r="L27" s="12"/>
      <c r="N27" s="7">
        <v>43483</v>
      </c>
      <c r="O27" s="6"/>
      <c r="P27" s="6">
        <v>6</v>
      </c>
      <c r="Q27" s="6"/>
      <c r="R27" s="6"/>
      <c r="S27" s="6">
        <v>6</v>
      </c>
    </row>
    <row r="28" spans="2:19" x14ac:dyDescent="0.35">
      <c r="F28" s="11"/>
      <c r="G28" s="12"/>
      <c r="H28" s="12"/>
      <c r="I28" s="12"/>
      <c r="J28" s="12"/>
      <c r="K28" s="12"/>
      <c r="L28" s="12"/>
      <c r="N28" s="7">
        <v>43484</v>
      </c>
      <c r="O28" s="6"/>
      <c r="P28" s="6">
        <v>6</v>
      </c>
      <c r="Q28" s="6"/>
      <c r="R28" s="6"/>
      <c r="S28" s="6">
        <v>6</v>
      </c>
    </row>
    <row r="29" spans="2:19" x14ac:dyDescent="0.35">
      <c r="N29" s="7">
        <v>43485</v>
      </c>
      <c r="O29" s="6"/>
      <c r="P29" s="6">
        <v>6</v>
      </c>
      <c r="Q29" s="6"/>
      <c r="R29" s="6"/>
      <c r="S29" s="6">
        <v>6</v>
      </c>
    </row>
    <row r="30" spans="2:19" x14ac:dyDescent="0.35">
      <c r="N30" s="7">
        <v>43486</v>
      </c>
      <c r="O30" s="6"/>
      <c r="P30" s="6">
        <v>6</v>
      </c>
      <c r="Q30" s="6"/>
      <c r="R30" s="6"/>
      <c r="S30" s="6">
        <v>6</v>
      </c>
    </row>
    <row r="31" spans="2:19" x14ac:dyDescent="0.35">
      <c r="N31" s="7">
        <v>43487</v>
      </c>
      <c r="O31" s="6"/>
      <c r="P31" s="6">
        <v>6</v>
      </c>
      <c r="Q31" s="6"/>
      <c r="R31" s="6"/>
      <c r="S31" s="6">
        <v>6</v>
      </c>
    </row>
    <row r="32" spans="2:19" x14ac:dyDescent="0.35">
      <c r="N32" s="7">
        <v>43488</v>
      </c>
      <c r="O32" s="6"/>
      <c r="P32" s="6">
        <v>6</v>
      </c>
      <c r="Q32" s="6"/>
      <c r="R32" s="6"/>
      <c r="S32" s="6">
        <v>6</v>
      </c>
    </row>
    <row r="33" spans="14:19" x14ac:dyDescent="0.35">
      <c r="N33" s="7">
        <v>43489</v>
      </c>
      <c r="O33" s="6"/>
      <c r="P33" s="6">
        <v>6</v>
      </c>
      <c r="Q33" s="6"/>
      <c r="R33" s="6"/>
      <c r="S33" s="6">
        <v>6</v>
      </c>
    </row>
    <row r="34" spans="14:19" x14ac:dyDescent="0.35">
      <c r="N34" s="7">
        <v>43490</v>
      </c>
      <c r="O34" s="6"/>
      <c r="P34" s="6">
        <v>6</v>
      </c>
      <c r="Q34" s="6"/>
      <c r="R34" s="6"/>
      <c r="S34" s="6">
        <v>6</v>
      </c>
    </row>
    <row r="35" spans="14:19" x14ac:dyDescent="0.35">
      <c r="N35" s="7">
        <v>43491</v>
      </c>
      <c r="O35" s="6"/>
      <c r="P35" s="6">
        <v>6</v>
      </c>
      <c r="Q35" s="6"/>
      <c r="R35" s="6"/>
      <c r="S35" s="6">
        <v>6</v>
      </c>
    </row>
    <row r="36" spans="14:19" x14ac:dyDescent="0.35">
      <c r="N36" s="7">
        <v>43492</v>
      </c>
      <c r="O36" s="6"/>
      <c r="P36" s="6">
        <v>6</v>
      </c>
      <c r="Q36" s="6"/>
      <c r="R36" s="6"/>
      <c r="S36" s="6">
        <v>6</v>
      </c>
    </row>
    <row r="37" spans="14:19" x14ac:dyDescent="0.35">
      <c r="N37" s="7">
        <v>43493</v>
      </c>
      <c r="O37" s="6"/>
      <c r="P37" s="6">
        <v>6</v>
      </c>
      <c r="Q37" s="6"/>
      <c r="R37" s="6"/>
      <c r="S37" s="6">
        <v>6</v>
      </c>
    </row>
    <row r="38" spans="14:19" x14ac:dyDescent="0.35">
      <c r="N38" s="7">
        <v>43494</v>
      </c>
      <c r="O38" s="6"/>
      <c r="P38" s="6">
        <v>6</v>
      </c>
      <c r="Q38" s="6"/>
      <c r="R38" s="6"/>
      <c r="S38" s="6">
        <v>6</v>
      </c>
    </row>
    <row r="39" spans="14:19" x14ac:dyDescent="0.35">
      <c r="N39" s="7">
        <v>43495</v>
      </c>
      <c r="O39" s="6"/>
      <c r="P39" s="6">
        <v>6</v>
      </c>
      <c r="Q39" s="6"/>
      <c r="R39" s="6"/>
      <c r="S39" s="6">
        <v>6</v>
      </c>
    </row>
    <row r="40" spans="14:19" x14ac:dyDescent="0.35">
      <c r="N40" s="7">
        <v>43496</v>
      </c>
      <c r="O40" s="6"/>
      <c r="P40" s="6">
        <v>6</v>
      </c>
      <c r="Q40" s="6"/>
      <c r="R40" s="6"/>
      <c r="S40" s="6">
        <v>6</v>
      </c>
    </row>
    <row r="41" spans="14:19" x14ac:dyDescent="0.35">
      <c r="N41" s="7">
        <v>43497</v>
      </c>
      <c r="O41" s="6"/>
      <c r="P41" s="6">
        <v>6</v>
      </c>
      <c r="Q41" s="6"/>
      <c r="R41" s="6"/>
      <c r="S41" s="6">
        <v>6</v>
      </c>
    </row>
    <row r="42" spans="14:19" x14ac:dyDescent="0.35">
      <c r="N42" s="7">
        <v>43498</v>
      </c>
      <c r="O42" s="6"/>
      <c r="P42" s="6">
        <v>6</v>
      </c>
      <c r="Q42" s="6"/>
      <c r="R42" s="6"/>
      <c r="S42" s="6">
        <v>6</v>
      </c>
    </row>
    <row r="43" spans="14:19" x14ac:dyDescent="0.35">
      <c r="N43" s="7">
        <v>43499</v>
      </c>
      <c r="O43" s="6"/>
      <c r="P43" s="6">
        <v>6</v>
      </c>
      <c r="Q43" s="6"/>
      <c r="R43" s="6"/>
      <c r="S43" s="6">
        <v>6</v>
      </c>
    </row>
    <row r="44" spans="14:19" x14ac:dyDescent="0.35">
      <c r="N44" s="7">
        <v>43500</v>
      </c>
      <c r="O44" s="6"/>
      <c r="P44" s="6">
        <v>6</v>
      </c>
      <c r="Q44" s="6"/>
      <c r="R44" s="6"/>
      <c r="S44" s="6">
        <v>6</v>
      </c>
    </row>
    <row r="45" spans="14:19" x14ac:dyDescent="0.35">
      <c r="N45" s="7">
        <v>43501</v>
      </c>
      <c r="O45" s="6"/>
      <c r="P45" s="6">
        <v>6</v>
      </c>
      <c r="Q45" s="6"/>
      <c r="R45" s="6"/>
      <c r="S45" s="6">
        <v>6</v>
      </c>
    </row>
    <row r="46" spans="14:19" x14ac:dyDescent="0.35">
      <c r="N46" s="7">
        <v>43502</v>
      </c>
      <c r="O46" s="6"/>
      <c r="P46" s="6">
        <v>6</v>
      </c>
      <c r="Q46" s="6"/>
      <c r="R46" s="6"/>
      <c r="S46" s="6">
        <v>6</v>
      </c>
    </row>
    <row r="47" spans="14:19" x14ac:dyDescent="0.35">
      <c r="N47" s="7">
        <v>43503</v>
      </c>
      <c r="O47" s="6"/>
      <c r="P47" s="6">
        <v>6</v>
      </c>
      <c r="Q47" s="6"/>
      <c r="R47" s="6"/>
      <c r="S47" s="6">
        <v>6</v>
      </c>
    </row>
    <row r="48" spans="14:19" x14ac:dyDescent="0.35">
      <c r="N48" s="7">
        <v>43504</v>
      </c>
      <c r="O48" s="6"/>
      <c r="P48" s="6">
        <v>6</v>
      </c>
      <c r="Q48" s="6"/>
      <c r="R48" s="6"/>
      <c r="S48" s="6">
        <v>6</v>
      </c>
    </row>
    <row r="49" spans="14:19" x14ac:dyDescent="0.35">
      <c r="N49" s="7">
        <v>43505</v>
      </c>
      <c r="O49" s="6"/>
      <c r="P49" s="6">
        <v>6</v>
      </c>
      <c r="Q49" s="6"/>
      <c r="R49" s="6"/>
      <c r="S49" s="6">
        <v>6</v>
      </c>
    </row>
    <row r="50" spans="14:19" x14ac:dyDescent="0.35">
      <c r="N50" s="7">
        <v>43506</v>
      </c>
      <c r="O50" s="6"/>
      <c r="P50" s="6">
        <v>6</v>
      </c>
      <c r="Q50" s="6"/>
      <c r="R50" s="6"/>
      <c r="S50" s="6">
        <v>6</v>
      </c>
    </row>
    <row r="51" spans="14:19" x14ac:dyDescent="0.35">
      <c r="N51" s="7">
        <v>43507</v>
      </c>
      <c r="O51" s="6"/>
      <c r="P51" s="6">
        <v>6</v>
      </c>
      <c r="Q51" s="6"/>
      <c r="R51" s="6"/>
      <c r="S51" s="6">
        <v>6</v>
      </c>
    </row>
    <row r="52" spans="14:19" x14ac:dyDescent="0.35">
      <c r="N52" s="7">
        <v>43508</v>
      </c>
      <c r="O52" s="6"/>
      <c r="P52" s="6">
        <v>6</v>
      </c>
      <c r="Q52" s="6"/>
      <c r="R52" s="6"/>
      <c r="S52" s="6">
        <v>6</v>
      </c>
    </row>
    <row r="53" spans="14:19" x14ac:dyDescent="0.35">
      <c r="N53" s="7">
        <v>43509</v>
      </c>
      <c r="O53" s="6"/>
      <c r="P53" s="6">
        <v>6</v>
      </c>
      <c r="Q53" s="6"/>
      <c r="R53" s="6"/>
      <c r="S53" s="6">
        <v>6</v>
      </c>
    </row>
    <row r="54" spans="14:19" x14ac:dyDescent="0.35">
      <c r="N54" s="7">
        <v>43510</v>
      </c>
      <c r="O54" s="6"/>
      <c r="P54" s="6">
        <v>6</v>
      </c>
      <c r="Q54" s="6"/>
      <c r="R54" s="6"/>
      <c r="S54" s="6">
        <v>6</v>
      </c>
    </row>
    <row r="55" spans="14:19" x14ac:dyDescent="0.35">
      <c r="N55" s="7">
        <v>43511</v>
      </c>
      <c r="O55" s="6"/>
      <c r="P55" s="6">
        <v>6</v>
      </c>
      <c r="Q55" s="6"/>
      <c r="R55" s="6"/>
      <c r="S55" s="6">
        <v>6</v>
      </c>
    </row>
    <row r="56" spans="14:19" x14ac:dyDescent="0.35">
      <c r="N56" s="7">
        <v>43512</v>
      </c>
      <c r="O56" s="6"/>
      <c r="P56" s="6">
        <v>6</v>
      </c>
      <c r="Q56" s="6"/>
      <c r="R56" s="6"/>
      <c r="S56" s="6">
        <v>6</v>
      </c>
    </row>
    <row r="57" spans="14:19" x14ac:dyDescent="0.35">
      <c r="N57" s="7">
        <v>43513</v>
      </c>
      <c r="O57" s="6"/>
      <c r="P57" s="6">
        <v>6</v>
      </c>
      <c r="Q57" s="6"/>
      <c r="R57" s="6"/>
      <c r="S57" s="6">
        <v>6</v>
      </c>
    </row>
    <row r="58" spans="14:19" x14ac:dyDescent="0.35">
      <c r="N58" s="7">
        <v>43514</v>
      </c>
      <c r="O58" s="6"/>
      <c r="P58" s="6">
        <v>6</v>
      </c>
      <c r="Q58" s="6"/>
      <c r="R58" s="6"/>
      <c r="S58" s="6">
        <v>6</v>
      </c>
    </row>
    <row r="59" spans="14:19" x14ac:dyDescent="0.35">
      <c r="N59" s="7">
        <v>43515</v>
      </c>
      <c r="O59" s="6"/>
      <c r="P59" s="6">
        <v>6</v>
      </c>
      <c r="Q59" s="6"/>
      <c r="R59" s="6"/>
      <c r="S59" s="6">
        <v>6</v>
      </c>
    </row>
    <row r="60" spans="14:19" x14ac:dyDescent="0.35">
      <c r="N60" s="7">
        <v>43516</v>
      </c>
      <c r="O60" s="6"/>
      <c r="P60" s="6">
        <v>6</v>
      </c>
      <c r="Q60" s="6"/>
      <c r="R60" s="6"/>
      <c r="S60" s="6">
        <v>6</v>
      </c>
    </row>
    <row r="61" spans="14:19" x14ac:dyDescent="0.35">
      <c r="N61" s="7">
        <v>43517</v>
      </c>
      <c r="O61" s="6"/>
      <c r="P61" s="6">
        <v>6</v>
      </c>
      <c r="Q61" s="6"/>
      <c r="R61" s="6"/>
      <c r="S61" s="6">
        <v>6</v>
      </c>
    </row>
    <row r="62" spans="14:19" x14ac:dyDescent="0.35">
      <c r="N62" s="7">
        <v>43518</v>
      </c>
      <c r="O62" s="6"/>
      <c r="P62" s="6">
        <v>6</v>
      </c>
      <c r="Q62" s="6"/>
      <c r="R62" s="6"/>
      <c r="S62" s="6">
        <v>6</v>
      </c>
    </row>
    <row r="63" spans="14:19" x14ac:dyDescent="0.35">
      <c r="N63" s="7">
        <v>43519</v>
      </c>
      <c r="O63" s="6"/>
      <c r="P63" s="6">
        <v>6</v>
      </c>
      <c r="Q63" s="6"/>
      <c r="R63" s="6"/>
      <c r="S63" s="6">
        <v>6</v>
      </c>
    </row>
    <row r="64" spans="14:19" x14ac:dyDescent="0.35">
      <c r="N64" s="7">
        <v>43520</v>
      </c>
      <c r="O64" s="6"/>
      <c r="P64" s="6">
        <v>6</v>
      </c>
      <c r="Q64" s="6"/>
      <c r="R64" s="6"/>
      <c r="S64" s="6">
        <v>6</v>
      </c>
    </row>
    <row r="65" spans="14:19" x14ac:dyDescent="0.35">
      <c r="N65" s="7">
        <v>43521</v>
      </c>
      <c r="O65" s="6"/>
      <c r="P65" s="6">
        <v>6</v>
      </c>
      <c r="Q65" s="6"/>
      <c r="R65" s="6"/>
      <c r="S65" s="6">
        <v>6</v>
      </c>
    </row>
    <row r="66" spans="14:19" x14ac:dyDescent="0.35">
      <c r="N66" s="7">
        <v>43522</v>
      </c>
      <c r="O66" s="6"/>
      <c r="P66" s="6">
        <v>6</v>
      </c>
      <c r="Q66" s="6"/>
      <c r="R66" s="6"/>
      <c r="S66" s="6">
        <v>6</v>
      </c>
    </row>
    <row r="67" spans="14:19" x14ac:dyDescent="0.35">
      <c r="N67" s="7">
        <v>43523</v>
      </c>
      <c r="O67" s="6"/>
      <c r="P67" s="6">
        <v>6</v>
      </c>
      <c r="Q67" s="6"/>
      <c r="R67" s="6"/>
      <c r="S67" s="6">
        <v>6</v>
      </c>
    </row>
    <row r="68" spans="14:19" x14ac:dyDescent="0.35">
      <c r="N68" s="7">
        <v>43524</v>
      </c>
      <c r="O68" s="6"/>
      <c r="P68" s="6">
        <v>6</v>
      </c>
      <c r="Q68" s="6"/>
      <c r="R68" s="6"/>
      <c r="S68" s="6">
        <v>6</v>
      </c>
    </row>
    <row r="69" spans="14:19" x14ac:dyDescent="0.35">
      <c r="N69" s="7">
        <v>43525</v>
      </c>
      <c r="O69" s="6"/>
      <c r="P69" s="6">
        <v>11</v>
      </c>
      <c r="Q69" s="6"/>
      <c r="R69" s="6"/>
      <c r="S69" s="6">
        <v>6</v>
      </c>
    </row>
    <row r="70" spans="14:19" x14ac:dyDescent="0.35">
      <c r="N70" s="7">
        <v>43526</v>
      </c>
      <c r="O70" s="6"/>
      <c r="P70" s="6">
        <v>11</v>
      </c>
      <c r="Q70" s="6"/>
      <c r="R70" s="6"/>
      <c r="S70" s="6">
        <v>6</v>
      </c>
    </row>
    <row r="71" spans="14:19" x14ac:dyDescent="0.35">
      <c r="N71" s="7">
        <v>43527</v>
      </c>
      <c r="O71" s="6"/>
      <c r="P71" s="6">
        <v>11</v>
      </c>
      <c r="Q71" s="6"/>
      <c r="R71" s="6"/>
      <c r="S71" s="6">
        <v>6</v>
      </c>
    </row>
    <row r="72" spans="14:19" x14ac:dyDescent="0.35">
      <c r="N72" s="7">
        <v>43528</v>
      </c>
      <c r="O72" s="6"/>
      <c r="P72" s="6">
        <v>11</v>
      </c>
      <c r="Q72" s="6"/>
      <c r="R72" s="6"/>
      <c r="S72" s="6">
        <v>6</v>
      </c>
    </row>
    <row r="73" spans="14:19" x14ac:dyDescent="0.35">
      <c r="N73" s="7">
        <v>43529</v>
      </c>
      <c r="O73" s="6"/>
      <c r="P73" s="6">
        <v>11</v>
      </c>
      <c r="Q73" s="6"/>
      <c r="R73" s="6"/>
      <c r="S73" s="6">
        <v>6</v>
      </c>
    </row>
    <row r="74" spans="14:19" x14ac:dyDescent="0.35">
      <c r="N74" s="7">
        <v>43530</v>
      </c>
      <c r="O74" s="6"/>
      <c r="P74" s="6">
        <v>11</v>
      </c>
      <c r="Q74" s="6"/>
      <c r="R74" s="6"/>
      <c r="S74" s="6">
        <v>6</v>
      </c>
    </row>
    <row r="75" spans="14:19" x14ac:dyDescent="0.35">
      <c r="N75" s="7">
        <v>43531</v>
      </c>
      <c r="O75" s="6"/>
      <c r="P75" s="6">
        <v>11</v>
      </c>
      <c r="Q75" s="6"/>
      <c r="R75" s="6"/>
      <c r="S75" s="6">
        <v>6</v>
      </c>
    </row>
    <row r="76" spans="14:19" x14ac:dyDescent="0.35">
      <c r="N76" s="7">
        <v>43532</v>
      </c>
      <c r="O76" s="6"/>
      <c r="P76" s="6">
        <v>11</v>
      </c>
      <c r="Q76" s="6"/>
      <c r="R76" s="6"/>
      <c r="S76" s="6">
        <v>6</v>
      </c>
    </row>
    <row r="77" spans="14:19" x14ac:dyDescent="0.35">
      <c r="N77" s="7">
        <v>43533</v>
      </c>
      <c r="O77" s="6"/>
      <c r="P77" s="6">
        <v>11</v>
      </c>
      <c r="Q77" s="6"/>
      <c r="R77" s="6"/>
      <c r="S77" s="6">
        <v>6</v>
      </c>
    </row>
    <row r="78" spans="14:19" x14ac:dyDescent="0.35">
      <c r="N78" s="7">
        <v>43534</v>
      </c>
      <c r="O78" s="6"/>
      <c r="P78" s="6">
        <v>11</v>
      </c>
      <c r="Q78" s="6"/>
      <c r="R78" s="6"/>
      <c r="S78" s="6">
        <v>6</v>
      </c>
    </row>
    <row r="79" spans="14:19" x14ac:dyDescent="0.35">
      <c r="N79" s="7">
        <v>43535</v>
      </c>
      <c r="O79" s="6"/>
      <c r="P79" s="6">
        <v>11</v>
      </c>
      <c r="Q79" s="6"/>
      <c r="R79" s="6"/>
      <c r="S79" s="6">
        <v>6</v>
      </c>
    </row>
    <row r="80" spans="14:19" x14ac:dyDescent="0.35">
      <c r="N80" s="7">
        <v>43536</v>
      </c>
      <c r="O80" s="6"/>
      <c r="P80" s="6">
        <v>11</v>
      </c>
      <c r="Q80" s="6"/>
      <c r="R80" s="6"/>
      <c r="S80" s="6">
        <v>6</v>
      </c>
    </row>
    <row r="81" spans="14:19" x14ac:dyDescent="0.35">
      <c r="N81" s="7">
        <v>43537</v>
      </c>
      <c r="O81" s="6"/>
      <c r="P81" s="6">
        <v>11</v>
      </c>
      <c r="Q81" s="6"/>
      <c r="R81" s="6"/>
      <c r="S81" s="6">
        <v>6</v>
      </c>
    </row>
    <row r="82" spans="14:19" x14ac:dyDescent="0.35">
      <c r="N82" s="7">
        <v>43538</v>
      </c>
      <c r="O82" s="6"/>
      <c r="P82" s="6">
        <v>11</v>
      </c>
      <c r="Q82" s="6"/>
      <c r="R82" s="6"/>
      <c r="S82" s="6">
        <v>6</v>
      </c>
    </row>
    <row r="83" spans="14:19" x14ac:dyDescent="0.35">
      <c r="N83" s="7">
        <v>43539</v>
      </c>
      <c r="O83" s="6"/>
      <c r="P83" s="6">
        <v>11</v>
      </c>
      <c r="Q83" s="6"/>
      <c r="R83" s="6"/>
      <c r="S83" s="6">
        <v>6</v>
      </c>
    </row>
    <row r="84" spans="14:19" x14ac:dyDescent="0.35">
      <c r="N84" s="7">
        <v>43540</v>
      </c>
      <c r="O84" s="6"/>
      <c r="P84" s="6">
        <v>11</v>
      </c>
      <c r="Q84" s="6"/>
      <c r="R84" s="6"/>
      <c r="S84" s="6">
        <v>6</v>
      </c>
    </row>
    <row r="85" spans="14:19" x14ac:dyDescent="0.35">
      <c r="N85" s="7">
        <v>43541</v>
      </c>
      <c r="O85" s="6"/>
      <c r="P85" s="6">
        <v>11</v>
      </c>
      <c r="Q85" s="6"/>
      <c r="R85" s="6"/>
      <c r="S85" s="6">
        <v>6</v>
      </c>
    </row>
    <row r="86" spans="14:19" x14ac:dyDescent="0.35">
      <c r="N86" s="7">
        <v>43542</v>
      </c>
      <c r="O86" s="6"/>
      <c r="P86" s="6">
        <v>11</v>
      </c>
      <c r="Q86" s="6"/>
      <c r="R86" s="6"/>
      <c r="S86" s="6">
        <v>6</v>
      </c>
    </row>
    <row r="87" spans="14:19" x14ac:dyDescent="0.35">
      <c r="N87" s="7">
        <v>43543</v>
      </c>
      <c r="O87" s="6"/>
      <c r="P87" s="6">
        <v>11</v>
      </c>
      <c r="Q87" s="6"/>
      <c r="R87" s="6"/>
      <c r="S87" s="6">
        <v>6</v>
      </c>
    </row>
    <row r="88" spans="14:19" x14ac:dyDescent="0.35">
      <c r="N88" s="7">
        <v>43544</v>
      </c>
      <c r="O88" s="6"/>
      <c r="P88" s="6">
        <v>11</v>
      </c>
      <c r="Q88" s="6"/>
      <c r="R88" s="6"/>
      <c r="S88" s="6">
        <v>6</v>
      </c>
    </row>
    <row r="89" spans="14:19" x14ac:dyDescent="0.35">
      <c r="N89" s="7">
        <v>43545</v>
      </c>
      <c r="O89" s="6"/>
      <c r="P89" s="6">
        <v>11</v>
      </c>
      <c r="Q89" s="6"/>
      <c r="R89" s="6"/>
      <c r="S89" s="6">
        <v>6</v>
      </c>
    </row>
    <row r="90" spans="14:19" x14ac:dyDescent="0.35">
      <c r="N90" s="7">
        <v>43546</v>
      </c>
      <c r="O90" s="6"/>
      <c r="P90" s="6">
        <v>11</v>
      </c>
      <c r="Q90" s="6"/>
      <c r="R90" s="6"/>
      <c r="S90" s="6">
        <v>6</v>
      </c>
    </row>
    <row r="91" spans="14:19" x14ac:dyDescent="0.35">
      <c r="N91" s="7">
        <v>43547</v>
      </c>
      <c r="O91" s="6"/>
      <c r="P91" s="6">
        <v>11</v>
      </c>
      <c r="Q91" s="6"/>
      <c r="R91" s="6"/>
      <c r="S91" s="6">
        <v>6</v>
      </c>
    </row>
    <row r="92" spans="14:19" x14ac:dyDescent="0.35">
      <c r="N92" s="7">
        <v>43548</v>
      </c>
      <c r="O92" s="6"/>
      <c r="P92" s="6">
        <v>11</v>
      </c>
      <c r="Q92" s="6"/>
      <c r="R92" s="6"/>
      <c r="S92" s="6">
        <v>6</v>
      </c>
    </row>
    <row r="93" spans="14:19" x14ac:dyDescent="0.35">
      <c r="N93" s="7">
        <v>43549</v>
      </c>
      <c r="O93" s="6"/>
      <c r="P93" s="6">
        <v>11</v>
      </c>
      <c r="Q93" s="6"/>
      <c r="R93" s="6"/>
      <c r="S93" s="6">
        <v>6</v>
      </c>
    </row>
    <row r="94" spans="14:19" x14ac:dyDescent="0.35">
      <c r="N94" s="7">
        <v>43550</v>
      </c>
      <c r="O94" s="6"/>
      <c r="P94" s="6">
        <v>11</v>
      </c>
      <c r="Q94" s="6"/>
      <c r="R94" s="6"/>
      <c r="S94" s="6">
        <v>6</v>
      </c>
    </row>
    <row r="95" spans="14:19" x14ac:dyDescent="0.35">
      <c r="N95" s="7">
        <v>43551</v>
      </c>
      <c r="O95" s="6"/>
      <c r="P95" s="6">
        <v>11</v>
      </c>
      <c r="Q95" s="6"/>
      <c r="R95" s="6"/>
      <c r="S95" s="6">
        <v>6</v>
      </c>
    </row>
    <row r="96" spans="14:19" x14ac:dyDescent="0.35">
      <c r="N96" s="7">
        <v>43552</v>
      </c>
      <c r="O96" s="6"/>
      <c r="P96" s="6">
        <v>11</v>
      </c>
      <c r="Q96" s="6"/>
      <c r="R96" s="6"/>
      <c r="S96" s="6">
        <v>6</v>
      </c>
    </row>
    <row r="97" spans="14:19" x14ac:dyDescent="0.35">
      <c r="N97" s="7">
        <v>43553</v>
      </c>
      <c r="O97" s="6"/>
      <c r="P97" s="6">
        <v>11</v>
      </c>
      <c r="Q97" s="6"/>
      <c r="R97" s="6"/>
      <c r="S97" s="6">
        <v>6</v>
      </c>
    </row>
    <row r="98" spans="14:19" x14ac:dyDescent="0.35">
      <c r="N98" s="7">
        <v>43554</v>
      </c>
      <c r="O98" s="6"/>
      <c r="P98" s="6">
        <v>11</v>
      </c>
      <c r="Q98" s="6"/>
      <c r="R98" s="6"/>
      <c r="S98" s="6">
        <v>6</v>
      </c>
    </row>
    <row r="99" spans="14:19" x14ac:dyDescent="0.35">
      <c r="N99" s="7">
        <v>43555</v>
      </c>
      <c r="O99" s="6"/>
      <c r="P99" s="6">
        <v>11</v>
      </c>
      <c r="Q99" s="6"/>
      <c r="R99" s="6"/>
      <c r="S99" s="6">
        <v>6</v>
      </c>
    </row>
    <row r="100" spans="14:19" x14ac:dyDescent="0.35">
      <c r="N100" s="7">
        <v>43556</v>
      </c>
      <c r="O100" s="6"/>
      <c r="P100" s="6">
        <v>11</v>
      </c>
      <c r="Q100" s="6"/>
      <c r="R100" s="6"/>
      <c r="S100" s="6">
        <v>6</v>
      </c>
    </row>
    <row r="101" spans="14:19" x14ac:dyDescent="0.35">
      <c r="N101" s="7">
        <v>43557</v>
      </c>
      <c r="O101" s="6"/>
      <c r="P101" s="6">
        <v>12</v>
      </c>
      <c r="Q101" s="6"/>
      <c r="R101" s="6"/>
      <c r="S101" s="6">
        <v>6</v>
      </c>
    </row>
    <row r="102" spans="14:19" x14ac:dyDescent="0.35">
      <c r="N102" s="7">
        <v>43558</v>
      </c>
      <c r="O102" s="6"/>
      <c r="P102" s="6">
        <v>12</v>
      </c>
      <c r="Q102" s="6"/>
      <c r="R102" s="6"/>
      <c r="S102" s="6">
        <v>6</v>
      </c>
    </row>
    <row r="103" spans="14:19" x14ac:dyDescent="0.35">
      <c r="N103" s="7">
        <v>43559</v>
      </c>
      <c r="O103" s="6"/>
      <c r="P103" s="6">
        <v>12</v>
      </c>
      <c r="Q103" s="6"/>
      <c r="R103" s="6"/>
      <c r="S103" s="6">
        <v>6</v>
      </c>
    </row>
    <row r="104" spans="14:19" x14ac:dyDescent="0.35">
      <c r="N104" s="7">
        <v>43560</v>
      </c>
      <c r="O104" s="6"/>
      <c r="P104" s="6">
        <v>12</v>
      </c>
      <c r="Q104" s="6"/>
      <c r="R104" s="6"/>
      <c r="S104" s="6">
        <v>6</v>
      </c>
    </row>
    <row r="105" spans="14:19" x14ac:dyDescent="0.35">
      <c r="N105" s="7">
        <v>43561</v>
      </c>
      <c r="O105" s="6"/>
      <c r="P105" s="6">
        <v>12</v>
      </c>
      <c r="Q105" s="6"/>
      <c r="R105" s="6"/>
      <c r="S105" s="6">
        <v>6</v>
      </c>
    </row>
    <row r="106" spans="14:19" x14ac:dyDescent="0.35">
      <c r="N106" s="7">
        <v>43562</v>
      </c>
      <c r="O106" s="6"/>
      <c r="P106" s="6">
        <v>12</v>
      </c>
      <c r="Q106" s="6"/>
      <c r="R106" s="6"/>
      <c r="S106" s="6">
        <v>6</v>
      </c>
    </row>
    <row r="107" spans="14:19" x14ac:dyDescent="0.35">
      <c r="N107" s="7">
        <v>43563</v>
      </c>
      <c r="O107" s="6"/>
      <c r="P107" s="6">
        <v>12</v>
      </c>
      <c r="Q107" s="6"/>
      <c r="R107" s="6"/>
      <c r="S107" s="6">
        <v>6</v>
      </c>
    </row>
    <row r="108" spans="14:19" x14ac:dyDescent="0.35">
      <c r="N108" s="7">
        <v>43564</v>
      </c>
      <c r="O108" s="6"/>
      <c r="P108" s="6">
        <v>12</v>
      </c>
      <c r="Q108" s="6"/>
      <c r="R108" s="6"/>
      <c r="S108" s="6">
        <v>6</v>
      </c>
    </row>
    <row r="109" spans="14:19" x14ac:dyDescent="0.35">
      <c r="N109" s="7">
        <v>43565</v>
      </c>
      <c r="O109" s="6"/>
      <c r="P109" s="6">
        <v>12</v>
      </c>
      <c r="Q109" s="6"/>
      <c r="R109" s="6"/>
      <c r="S109" s="6">
        <v>6</v>
      </c>
    </row>
    <row r="110" spans="14:19" x14ac:dyDescent="0.35">
      <c r="N110" s="7">
        <v>43566</v>
      </c>
      <c r="O110" s="6"/>
      <c r="P110" s="6">
        <v>12</v>
      </c>
      <c r="Q110" s="6"/>
      <c r="R110" s="6"/>
      <c r="S110" s="6">
        <v>6</v>
      </c>
    </row>
    <row r="111" spans="14:19" x14ac:dyDescent="0.35">
      <c r="N111" s="7">
        <v>43567</v>
      </c>
      <c r="O111" s="6"/>
      <c r="P111" s="6">
        <v>12</v>
      </c>
      <c r="Q111" s="6"/>
      <c r="R111" s="6"/>
      <c r="S111" s="6">
        <v>6</v>
      </c>
    </row>
    <row r="112" spans="14:19" x14ac:dyDescent="0.35">
      <c r="N112" s="7">
        <v>43568</v>
      </c>
      <c r="O112" s="6"/>
      <c r="P112" s="6">
        <v>12</v>
      </c>
      <c r="Q112" s="6"/>
      <c r="R112" s="6"/>
      <c r="S112" s="6">
        <v>6</v>
      </c>
    </row>
    <row r="113" spans="14:19" x14ac:dyDescent="0.35">
      <c r="N113" s="7">
        <v>43569</v>
      </c>
      <c r="O113" s="6"/>
      <c r="P113" s="6">
        <v>12</v>
      </c>
      <c r="Q113" s="6"/>
      <c r="R113" s="6"/>
      <c r="S113" s="6">
        <v>6</v>
      </c>
    </row>
    <row r="114" spans="14:19" x14ac:dyDescent="0.35">
      <c r="N114" s="7">
        <v>43570</v>
      </c>
      <c r="O114" s="6"/>
      <c r="P114" s="6">
        <v>12</v>
      </c>
      <c r="Q114" s="6"/>
      <c r="R114" s="6"/>
      <c r="S114" s="6">
        <v>6</v>
      </c>
    </row>
    <row r="115" spans="14:19" x14ac:dyDescent="0.35">
      <c r="N115" s="7">
        <v>43571</v>
      </c>
      <c r="O115" s="6"/>
      <c r="P115" s="6">
        <v>12</v>
      </c>
      <c r="Q115" s="6"/>
      <c r="R115" s="6"/>
      <c r="S115" s="6">
        <v>6</v>
      </c>
    </row>
    <row r="116" spans="14:19" x14ac:dyDescent="0.35">
      <c r="N116" s="7">
        <v>43572</v>
      </c>
      <c r="O116" s="6"/>
      <c r="P116" s="6">
        <v>12</v>
      </c>
      <c r="Q116" s="6"/>
      <c r="R116" s="6"/>
      <c r="S116" s="6">
        <v>6</v>
      </c>
    </row>
    <row r="117" spans="14:19" x14ac:dyDescent="0.35">
      <c r="N117" s="7">
        <v>43573</v>
      </c>
      <c r="O117" s="6"/>
      <c r="P117" s="6">
        <v>12</v>
      </c>
      <c r="Q117" s="6"/>
      <c r="R117" s="6"/>
      <c r="S117" s="6">
        <v>6</v>
      </c>
    </row>
    <row r="118" spans="14:19" x14ac:dyDescent="0.35">
      <c r="N118" s="7">
        <v>43574</v>
      </c>
      <c r="O118" s="6"/>
      <c r="P118" s="6">
        <v>12</v>
      </c>
      <c r="Q118" s="6"/>
      <c r="R118" s="6"/>
      <c r="S118" s="6">
        <v>6</v>
      </c>
    </row>
    <row r="119" spans="14:19" x14ac:dyDescent="0.35">
      <c r="N119" s="7">
        <v>43575</v>
      </c>
      <c r="O119" s="6"/>
      <c r="P119" s="6">
        <v>12</v>
      </c>
      <c r="Q119" s="6"/>
      <c r="R119" s="6"/>
      <c r="S119" s="6">
        <v>6</v>
      </c>
    </row>
    <row r="120" spans="14:19" x14ac:dyDescent="0.35">
      <c r="N120" s="7">
        <v>43576</v>
      </c>
      <c r="O120" s="6"/>
      <c r="P120" s="6">
        <v>12</v>
      </c>
      <c r="Q120" s="6"/>
      <c r="R120" s="6"/>
      <c r="S120" s="6">
        <v>6</v>
      </c>
    </row>
    <row r="121" spans="14:19" x14ac:dyDescent="0.35">
      <c r="N121" s="7">
        <v>43577</v>
      </c>
      <c r="O121" s="6"/>
      <c r="P121" s="6">
        <v>12</v>
      </c>
      <c r="Q121" s="6"/>
      <c r="R121" s="6"/>
      <c r="S121" s="6">
        <v>6</v>
      </c>
    </row>
    <row r="122" spans="14:19" x14ac:dyDescent="0.35">
      <c r="N122" s="7">
        <v>43578</v>
      </c>
      <c r="O122" s="6"/>
      <c r="P122" s="6">
        <v>12</v>
      </c>
      <c r="Q122" s="6"/>
      <c r="R122" s="6"/>
      <c r="S122" s="6">
        <v>6</v>
      </c>
    </row>
    <row r="123" spans="14:19" x14ac:dyDescent="0.35">
      <c r="N123" s="7">
        <v>43579</v>
      </c>
      <c r="O123" s="6"/>
      <c r="P123" s="6">
        <v>12</v>
      </c>
      <c r="Q123" s="6"/>
      <c r="R123" s="6"/>
      <c r="S123" s="6">
        <v>6</v>
      </c>
    </row>
    <row r="124" spans="14:19" x14ac:dyDescent="0.35">
      <c r="N124" s="7">
        <v>43580</v>
      </c>
      <c r="O124" s="6"/>
      <c r="P124" s="6">
        <v>12</v>
      </c>
      <c r="Q124" s="6"/>
      <c r="R124" s="6"/>
      <c r="S124" s="6">
        <v>6</v>
      </c>
    </row>
    <row r="125" spans="14:19" x14ac:dyDescent="0.35">
      <c r="N125" s="7">
        <v>43581</v>
      </c>
      <c r="O125" s="6"/>
      <c r="P125" s="6">
        <v>12</v>
      </c>
      <c r="Q125" s="6"/>
      <c r="R125" s="6"/>
      <c r="S125" s="6">
        <v>6</v>
      </c>
    </row>
    <row r="126" spans="14:19" x14ac:dyDescent="0.35">
      <c r="N126" s="7">
        <v>43582</v>
      </c>
      <c r="O126" s="6"/>
      <c r="P126" s="6">
        <v>12</v>
      </c>
      <c r="Q126" s="6"/>
      <c r="R126" s="6"/>
      <c r="S126" s="6">
        <v>6</v>
      </c>
    </row>
    <row r="127" spans="14:19" x14ac:dyDescent="0.35">
      <c r="N127" s="7">
        <v>43583</v>
      </c>
      <c r="O127" s="6"/>
      <c r="P127" s="6">
        <v>12</v>
      </c>
      <c r="Q127" s="6"/>
      <c r="R127" s="6"/>
      <c r="S127" s="6">
        <v>6</v>
      </c>
    </row>
    <row r="128" spans="14:19" x14ac:dyDescent="0.35">
      <c r="N128" s="7">
        <v>43584</v>
      </c>
      <c r="O128" s="6"/>
      <c r="P128" s="6">
        <v>12</v>
      </c>
      <c r="Q128" s="6"/>
      <c r="R128" s="6"/>
      <c r="S128" s="6">
        <v>6</v>
      </c>
    </row>
    <row r="129" spans="14:19" x14ac:dyDescent="0.35">
      <c r="N129" s="7">
        <v>43585</v>
      </c>
      <c r="O129" s="6"/>
      <c r="P129" s="6">
        <v>12</v>
      </c>
      <c r="Q129" s="6"/>
      <c r="R129" s="6"/>
      <c r="S129" s="6">
        <v>6</v>
      </c>
    </row>
    <row r="130" spans="14:19" x14ac:dyDescent="0.35">
      <c r="N130" s="7">
        <v>43586</v>
      </c>
      <c r="O130" s="6"/>
      <c r="P130" s="6">
        <v>12</v>
      </c>
      <c r="Q130" s="6"/>
      <c r="R130" s="6"/>
      <c r="S130" s="6">
        <v>6</v>
      </c>
    </row>
    <row r="131" spans="14:19" x14ac:dyDescent="0.35">
      <c r="N131" s="7">
        <v>43587</v>
      </c>
      <c r="O131" s="6"/>
      <c r="P131" s="6">
        <v>12</v>
      </c>
      <c r="Q131" s="6"/>
      <c r="R131" s="6"/>
      <c r="S131" s="6">
        <v>6</v>
      </c>
    </row>
    <row r="132" spans="14:19" x14ac:dyDescent="0.35">
      <c r="N132" s="7">
        <v>43588</v>
      </c>
      <c r="O132" s="6"/>
      <c r="P132" s="6">
        <v>12</v>
      </c>
      <c r="Q132" s="6"/>
      <c r="R132" s="6"/>
      <c r="S132" s="6">
        <v>6</v>
      </c>
    </row>
    <row r="133" spans="14:19" x14ac:dyDescent="0.35">
      <c r="N133" s="7">
        <v>43589</v>
      </c>
      <c r="O133" s="6"/>
      <c r="P133" s="6">
        <v>12</v>
      </c>
      <c r="Q133" s="6"/>
      <c r="R133" s="6"/>
      <c r="S133" s="6">
        <v>6</v>
      </c>
    </row>
    <row r="134" spans="14:19" x14ac:dyDescent="0.35">
      <c r="N134" s="7">
        <v>43590</v>
      </c>
      <c r="O134" s="6"/>
      <c r="P134" s="6">
        <v>12</v>
      </c>
      <c r="Q134" s="6"/>
      <c r="R134" s="6"/>
      <c r="S134" s="6">
        <v>6</v>
      </c>
    </row>
    <row r="135" spans="14:19" x14ac:dyDescent="0.35">
      <c r="N135" s="7">
        <v>43591</v>
      </c>
      <c r="O135" s="6"/>
      <c r="P135" s="6">
        <v>12</v>
      </c>
      <c r="Q135" s="6"/>
      <c r="R135" s="6"/>
      <c r="S135" s="6">
        <v>6</v>
      </c>
    </row>
    <row r="136" spans="14:19" x14ac:dyDescent="0.35">
      <c r="N136" s="7">
        <v>43592</v>
      </c>
      <c r="O136" s="6"/>
      <c r="P136" s="6">
        <v>12</v>
      </c>
      <c r="Q136" s="6"/>
      <c r="R136" s="6"/>
      <c r="S136" s="6">
        <v>6</v>
      </c>
    </row>
    <row r="137" spans="14:19" x14ac:dyDescent="0.35">
      <c r="N137" s="7">
        <v>43593</v>
      </c>
      <c r="O137" s="6"/>
      <c r="P137" s="6">
        <v>12</v>
      </c>
      <c r="Q137" s="6"/>
      <c r="R137" s="6"/>
      <c r="S137" s="6">
        <v>6</v>
      </c>
    </row>
    <row r="138" spans="14:19" x14ac:dyDescent="0.35">
      <c r="N138" s="7">
        <v>43594</v>
      </c>
      <c r="O138" s="6"/>
      <c r="P138" s="6">
        <v>12</v>
      </c>
      <c r="Q138" s="6"/>
      <c r="R138" s="6"/>
      <c r="S138" s="6">
        <v>6</v>
      </c>
    </row>
    <row r="139" spans="14:19" x14ac:dyDescent="0.35">
      <c r="N139" s="7">
        <v>43595</v>
      </c>
      <c r="O139" s="6"/>
      <c r="P139" s="6">
        <v>12</v>
      </c>
      <c r="Q139" s="6"/>
      <c r="R139" s="6"/>
      <c r="S139" s="6">
        <v>6</v>
      </c>
    </row>
    <row r="140" spans="14:19" x14ac:dyDescent="0.35">
      <c r="N140" s="7">
        <v>43596</v>
      </c>
      <c r="O140" s="6"/>
      <c r="P140" s="6">
        <v>12</v>
      </c>
      <c r="Q140" s="6"/>
      <c r="R140" s="6"/>
      <c r="S140" s="6">
        <v>6</v>
      </c>
    </row>
    <row r="141" spans="14:19" x14ac:dyDescent="0.35">
      <c r="N141" s="7">
        <v>43597</v>
      </c>
      <c r="O141" s="6"/>
      <c r="P141" s="6">
        <v>12</v>
      </c>
      <c r="Q141" s="6"/>
      <c r="R141" s="6"/>
      <c r="S141" s="6">
        <v>6</v>
      </c>
    </row>
    <row r="142" spans="14:19" x14ac:dyDescent="0.35">
      <c r="N142" s="7">
        <v>43598</v>
      </c>
      <c r="O142" s="6"/>
      <c r="P142" s="6">
        <v>12</v>
      </c>
      <c r="Q142" s="6"/>
      <c r="R142" s="6"/>
      <c r="S142" s="6">
        <v>6</v>
      </c>
    </row>
    <row r="143" spans="14:19" x14ac:dyDescent="0.35">
      <c r="N143" s="7">
        <v>43599</v>
      </c>
      <c r="O143" s="6"/>
      <c r="P143" s="6">
        <v>12</v>
      </c>
      <c r="Q143" s="6"/>
      <c r="R143" s="6"/>
      <c r="S143" s="6">
        <v>6</v>
      </c>
    </row>
    <row r="144" spans="14:19" x14ac:dyDescent="0.35">
      <c r="N144" s="7">
        <v>43600</v>
      </c>
      <c r="O144" s="6"/>
      <c r="P144" s="6">
        <v>12</v>
      </c>
      <c r="Q144" s="6"/>
      <c r="R144" s="6"/>
      <c r="S144" s="6">
        <v>6</v>
      </c>
    </row>
    <row r="145" spans="14:19" x14ac:dyDescent="0.35">
      <c r="N145" s="7">
        <v>43601</v>
      </c>
      <c r="O145" s="6"/>
      <c r="P145" s="6">
        <v>12</v>
      </c>
      <c r="Q145" s="6"/>
      <c r="R145" s="6"/>
      <c r="S145" s="6">
        <v>6</v>
      </c>
    </row>
    <row r="146" spans="14:19" x14ac:dyDescent="0.35">
      <c r="N146" s="7">
        <v>43602</v>
      </c>
      <c r="O146" s="6"/>
      <c r="P146" s="6">
        <v>12</v>
      </c>
      <c r="Q146" s="6"/>
      <c r="R146" s="6"/>
      <c r="S146" s="6">
        <v>6</v>
      </c>
    </row>
    <row r="147" spans="14:19" x14ac:dyDescent="0.35">
      <c r="N147" s="7">
        <v>43603</v>
      </c>
      <c r="O147" s="6"/>
      <c r="P147" s="6">
        <v>12</v>
      </c>
      <c r="Q147" s="6"/>
      <c r="R147" s="6"/>
      <c r="S147" s="6">
        <v>6</v>
      </c>
    </row>
    <row r="148" spans="14:19" x14ac:dyDescent="0.35">
      <c r="N148" s="7">
        <v>43604</v>
      </c>
      <c r="O148" s="6"/>
      <c r="P148" s="6">
        <v>12</v>
      </c>
      <c r="Q148" s="6"/>
      <c r="R148" s="6"/>
      <c r="S148" s="6">
        <v>6</v>
      </c>
    </row>
    <row r="149" spans="14:19" x14ac:dyDescent="0.35">
      <c r="N149" s="7">
        <v>43605</v>
      </c>
      <c r="O149" s="6"/>
      <c r="P149" s="6">
        <v>12</v>
      </c>
      <c r="Q149" s="6"/>
      <c r="R149" s="6"/>
      <c r="S149" s="6">
        <v>6</v>
      </c>
    </row>
    <row r="150" spans="14:19" x14ac:dyDescent="0.35">
      <c r="N150" s="7">
        <v>43606</v>
      </c>
      <c r="O150" s="6"/>
      <c r="P150" s="6">
        <v>12</v>
      </c>
      <c r="Q150" s="6"/>
      <c r="R150" s="6"/>
      <c r="S150" s="6">
        <v>6</v>
      </c>
    </row>
    <row r="151" spans="14:19" x14ac:dyDescent="0.35">
      <c r="N151" s="7">
        <v>43607</v>
      </c>
      <c r="O151" s="6"/>
      <c r="P151" s="6">
        <v>12</v>
      </c>
      <c r="Q151" s="6"/>
      <c r="R151" s="6"/>
      <c r="S151" s="6">
        <v>6</v>
      </c>
    </row>
    <row r="152" spans="14:19" x14ac:dyDescent="0.35">
      <c r="N152" s="7">
        <v>43608</v>
      </c>
      <c r="O152" s="6"/>
      <c r="P152" s="6">
        <v>12</v>
      </c>
      <c r="Q152" s="6"/>
      <c r="R152" s="6"/>
      <c r="S152" s="6">
        <v>6</v>
      </c>
    </row>
    <row r="153" spans="14:19" x14ac:dyDescent="0.35">
      <c r="N153" s="7">
        <v>43609</v>
      </c>
      <c r="O153" s="6"/>
      <c r="P153" s="6">
        <v>12</v>
      </c>
      <c r="Q153" s="6"/>
      <c r="R153" s="6"/>
      <c r="S153" s="6">
        <v>6</v>
      </c>
    </row>
    <row r="154" spans="14:19" x14ac:dyDescent="0.35">
      <c r="N154" s="7">
        <v>43610</v>
      </c>
      <c r="O154" s="6"/>
      <c r="P154" s="6">
        <v>12</v>
      </c>
      <c r="Q154" s="6"/>
      <c r="R154" s="6"/>
      <c r="S154" s="6">
        <v>6</v>
      </c>
    </row>
    <row r="155" spans="14:19" x14ac:dyDescent="0.35">
      <c r="N155" s="7">
        <v>43611</v>
      </c>
      <c r="O155" s="6"/>
      <c r="P155" s="6">
        <v>12</v>
      </c>
      <c r="Q155" s="6"/>
      <c r="R155" s="6"/>
      <c r="S155" s="6">
        <v>6</v>
      </c>
    </row>
    <row r="156" spans="14:19" x14ac:dyDescent="0.35">
      <c r="N156" s="7">
        <v>43612</v>
      </c>
      <c r="O156" s="6"/>
      <c r="P156" s="6">
        <v>12</v>
      </c>
      <c r="Q156" s="6"/>
      <c r="R156" s="6"/>
      <c r="S156" s="6">
        <v>6</v>
      </c>
    </row>
    <row r="157" spans="14:19" x14ac:dyDescent="0.35">
      <c r="N157" s="7">
        <v>43613</v>
      </c>
      <c r="O157" s="6"/>
      <c r="P157" s="6">
        <v>12</v>
      </c>
      <c r="Q157" s="6"/>
      <c r="R157" s="6"/>
      <c r="S157" s="6">
        <v>6</v>
      </c>
    </row>
    <row r="158" spans="14:19" x14ac:dyDescent="0.35">
      <c r="N158" s="7">
        <v>43614</v>
      </c>
      <c r="O158" s="6"/>
      <c r="P158" s="6">
        <v>12</v>
      </c>
      <c r="Q158" s="6"/>
      <c r="R158" s="6"/>
      <c r="S158" s="6">
        <v>6</v>
      </c>
    </row>
    <row r="159" spans="14:19" x14ac:dyDescent="0.35">
      <c r="N159" s="7">
        <v>43615</v>
      </c>
      <c r="O159" s="6"/>
      <c r="P159" s="6">
        <v>12</v>
      </c>
      <c r="Q159" s="6"/>
      <c r="R159" s="6"/>
      <c r="S159" s="6">
        <v>6</v>
      </c>
    </row>
    <row r="160" spans="14:19" x14ac:dyDescent="0.35">
      <c r="N160" s="7">
        <v>43616</v>
      </c>
      <c r="O160" s="6"/>
      <c r="P160" s="6">
        <v>12</v>
      </c>
      <c r="Q160" s="6"/>
      <c r="R160" s="6"/>
      <c r="S160" s="6">
        <v>6</v>
      </c>
    </row>
    <row r="161" spans="14:19" x14ac:dyDescent="0.35">
      <c r="N161" s="7">
        <v>43617</v>
      </c>
      <c r="O161" s="6"/>
      <c r="P161" s="6">
        <v>12</v>
      </c>
      <c r="Q161" s="6"/>
      <c r="R161" s="6"/>
      <c r="S161" s="6">
        <v>6</v>
      </c>
    </row>
    <row r="162" spans="14:19" x14ac:dyDescent="0.35">
      <c r="N162" s="7">
        <v>43618</v>
      </c>
      <c r="O162" s="6"/>
      <c r="P162" s="6">
        <v>12</v>
      </c>
      <c r="Q162" s="6"/>
      <c r="R162" s="6"/>
      <c r="S162" s="6">
        <v>6</v>
      </c>
    </row>
    <row r="163" spans="14:19" x14ac:dyDescent="0.35">
      <c r="N163" s="7">
        <v>43619</v>
      </c>
      <c r="O163" s="6"/>
      <c r="P163" s="6">
        <v>12</v>
      </c>
      <c r="Q163" s="6"/>
      <c r="R163" s="6"/>
      <c r="S163" s="6">
        <v>6</v>
      </c>
    </row>
    <row r="164" spans="14:19" x14ac:dyDescent="0.35">
      <c r="N164" s="7">
        <v>43620</v>
      </c>
      <c r="O164" s="6"/>
      <c r="P164" s="6">
        <v>12</v>
      </c>
      <c r="Q164" s="6"/>
      <c r="R164" s="6"/>
      <c r="S164" s="6">
        <v>6</v>
      </c>
    </row>
    <row r="165" spans="14:19" x14ac:dyDescent="0.35">
      <c r="N165" s="7">
        <v>43621</v>
      </c>
      <c r="O165" s="6"/>
      <c r="P165" s="6">
        <v>12</v>
      </c>
      <c r="Q165" s="6"/>
      <c r="R165" s="6"/>
      <c r="S165" s="6">
        <v>6</v>
      </c>
    </row>
    <row r="166" spans="14:19" x14ac:dyDescent="0.35">
      <c r="N166" s="7">
        <v>43622</v>
      </c>
      <c r="O166" s="6"/>
      <c r="P166" s="6">
        <v>12</v>
      </c>
      <c r="Q166" s="6"/>
      <c r="R166" s="6"/>
      <c r="S166" s="6">
        <v>6</v>
      </c>
    </row>
    <row r="167" spans="14:19" x14ac:dyDescent="0.35">
      <c r="N167" s="7">
        <v>43623</v>
      </c>
      <c r="O167" s="6"/>
      <c r="P167" s="6">
        <v>11</v>
      </c>
      <c r="Q167" s="6"/>
      <c r="R167" s="6"/>
      <c r="S167" s="6">
        <v>4</v>
      </c>
    </row>
    <row r="168" spans="14:19" x14ac:dyDescent="0.35">
      <c r="N168" s="7">
        <v>43624</v>
      </c>
      <c r="O168" s="6"/>
      <c r="P168" s="6">
        <v>11</v>
      </c>
      <c r="Q168" s="6"/>
      <c r="R168" s="6"/>
      <c r="S168" s="6">
        <v>4</v>
      </c>
    </row>
    <row r="169" spans="14:19" x14ac:dyDescent="0.35">
      <c r="N169" s="7">
        <v>43625</v>
      </c>
      <c r="O169" s="6"/>
      <c r="P169" s="6">
        <v>11</v>
      </c>
      <c r="Q169" s="6"/>
      <c r="R169" s="6"/>
      <c r="S169" s="6">
        <v>4</v>
      </c>
    </row>
    <row r="170" spans="14:19" x14ac:dyDescent="0.35">
      <c r="N170" s="7">
        <v>43626</v>
      </c>
      <c r="O170" s="6"/>
      <c r="P170" s="6">
        <v>11</v>
      </c>
      <c r="Q170" s="6"/>
      <c r="R170" s="6"/>
      <c r="S170" s="6">
        <v>4</v>
      </c>
    </row>
    <row r="171" spans="14:19" x14ac:dyDescent="0.35">
      <c r="N171" s="7">
        <v>43627</v>
      </c>
      <c r="O171" s="6"/>
      <c r="P171" s="6">
        <v>11</v>
      </c>
      <c r="Q171" s="6"/>
      <c r="R171" s="6"/>
      <c r="S171" s="6">
        <v>4</v>
      </c>
    </row>
    <row r="172" spans="14:19" x14ac:dyDescent="0.35">
      <c r="N172" s="7">
        <v>43628</v>
      </c>
      <c r="O172" s="6"/>
      <c r="P172" s="6">
        <v>11</v>
      </c>
      <c r="Q172" s="6"/>
      <c r="R172" s="6"/>
      <c r="S172" s="6">
        <v>4</v>
      </c>
    </row>
    <row r="173" spans="14:19" x14ac:dyDescent="0.35">
      <c r="N173" s="7">
        <v>43629</v>
      </c>
      <c r="O173" s="6"/>
      <c r="P173" s="6">
        <v>11</v>
      </c>
      <c r="Q173" s="6"/>
      <c r="R173" s="6"/>
      <c r="S173" s="6">
        <v>4</v>
      </c>
    </row>
    <row r="174" spans="14:19" x14ac:dyDescent="0.35">
      <c r="N174" s="7">
        <v>43630</v>
      </c>
      <c r="O174" s="6"/>
      <c r="P174" s="6">
        <v>11</v>
      </c>
      <c r="Q174" s="6"/>
      <c r="R174" s="6"/>
      <c r="S174" s="6">
        <v>4</v>
      </c>
    </row>
    <row r="175" spans="14:19" x14ac:dyDescent="0.35">
      <c r="N175" s="7">
        <v>43631</v>
      </c>
      <c r="O175" s="6"/>
      <c r="P175" s="6">
        <v>11</v>
      </c>
      <c r="Q175" s="6"/>
      <c r="R175" s="6"/>
      <c r="S175" s="6">
        <v>4</v>
      </c>
    </row>
    <row r="176" spans="14:19" x14ac:dyDescent="0.35">
      <c r="N176" s="7">
        <v>43632</v>
      </c>
      <c r="O176" s="6"/>
      <c r="P176" s="6">
        <v>11</v>
      </c>
      <c r="Q176" s="6"/>
      <c r="R176" s="6"/>
      <c r="S176" s="6">
        <v>4</v>
      </c>
    </row>
    <row r="177" spans="14:19" x14ac:dyDescent="0.35">
      <c r="N177" s="7">
        <v>43633</v>
      </c>
      <c r="O177" s="6"/>
      <c r="P177" s="6">
        <v>11</v>
      </c>
      <c r="Q177" s="6"/>
      <c r="R177" s="6"/>
      <c r="S177" s="6">
        <v>4</v>
      </c>
    </row>
    <row r="178" spans="14:19" x14ac:dyDescent="0.35">
      <c r="N178" s="7">
        <v>43634</v>
      </c>
      <c r="O178" s="6"/>
      <c r="P178" s="6">
        <v>11</v>
      </c>
      <c r="Q178" s="6"/>
      <c r="R178" s="6"/>
      <c r="S178" s="6">
        <v>4</v>
      </c>
    </row>
    <row r="179" spans="14:19" x14ac:dyDescent="0.35">
      <c r="N179" s="7">
        <v>43635</v>
      </c>
      <c r="O179" s="6"/>
      <c r="P179" s="6">
        <v>11</v>
      </c>
      <c r="Q179" s="6"/>
      <c r="R179" s="6"/>
      <c r="S179" s="6">
        <v>4</v>
      </c>
    </row>
    <row r="180" spans="14:19" x14ac:dyDescent="0.35">
      <c r="N180" s="7">
        <v>43636</v>
      </c>
      <c r="O180" s="6"/>
      <c r="P180" s="6">
        <v>11</v>
      </c>
      <c r="Q180" s="6"/>
      <c r="R180" s="6"/>
      <c r="S180" s="6">
        <v>4</v>
      </c>
    </row>
    <row r="181" spans="14:19" x14ac:dyDescent="0.35">
      <c r="N181" s="7">
        <v>43637</v>
      </c>
      <c r="O181" s="6"/>
      <c r="P181" s="6">
        <v>11</v>
      </c>
      <c r="Q181" s="6"/>
      <c r="R181" s="6"/>
      <c r="S181" s="6">
        <v>4</v>
      </c>
    </row>
    <row r="182" spans="14:19" x14ac:dyDescent="0.35">
      <c r="N182" s="7">
        <v>43638</v>
      </c>
      <c r="O182" s="6"/>
      <c r="P182" s="6">
        <v>11</v>
      </c>
      <c r="Q182" s="6"/>
      <c r="R182" s="6"/>
      <c r="S182" s="6">
        <v>4</v>
      </c>
    </row>
    <row r="183" spans="14:19" x14ac:dyDescent="0.35">
      <c r="N183" s="7">
        <v>43639</v>
      </c>
      <c r="O183" s="6"/>
      <c r="P183" s="6">
        <v>11</v>
      </c>
      <c r="Q183" s="6"/>
      <c r="R183" s="6"/>
      <c r="S183" s="6">
        <v>4</v>
      </c>
    </row>
    <row r="184" spans="14:19" x14ac:dyDescent="0.35">
      <c r="N184" s="7">
        <v>43640</v>
      </c>
      <c r="O184" s="6"/>
      <c r="P184" s="6">
        <v>11</v>
      </c>
      <c r="Q184" s="6"/>
      <c r="R184" s="6"/>
      <c r="S184" s="6">
        <v>4</v>
      </c>
    </row>
    <row r="185" spans="14:19" x14ac:dyDescent="0.35">
      <c r="N185" s="7">
        <v>43641</v>
      </c>
      <c r="O185" s="6"/>
      <c r="P185" s="6">
        <v>11</v>
      </c>
      <c r="Q185" s="6"/>
      <c r="R185" s="6"/>
      <c r="S185" s="6">
        <v>4</v>
      </c>
    </row>
    <row r="186" spans="14:19" x14ac:dyDescent="0.35">
      <c r="N186" s="7">
        <v>43642</v>
      </c>
      <c r="O186" s="6"/>
      <c r="P186" s="6">
        <v>11</v>
      </c>
      <c r="Q186" s="6"/>
      <c r="R186" s="6"/>
      <c r="S186" s="6">
        <v>4</v>
      </c>
    </row>
    <row r="187" spans="14:19" x14ac:dyDescent="0.35">
      <c r="N187" s="7">
        <v>43643</v>
      </c>
      <c r="O187" s="6"/>
      <c r="P187" s="6">
        <v>11</v>
      </c>
      <c r="Q187" s="6"/>
      <c r="R187" s="6"/>
      <c r="S187" s="6">
        <v>4</v>
      </c>
    </row>
    <row r="188" spans="14:19" x14ac:dyDescent="0.35">
      <c r="N188" s="7">
        <v>43644</v>
      </c>
      <c r="O188" s="6"/>
      <c r="P188" s="6">
        <v>11</v>
      </c>
      <c r="Q188" s="6"/>
      <c r="R188" s="6"/>
      <c r="S188" s="6">
        <v>4</v>
      </c>
    </row>
    <row r="189" spans="14:19" x14ac:dyDescent="0.35">
      <c r="N189" s="7">
        <v>43645</v>
      </c>
      <c r="O189" s="6"/>
      <c r="P189" s="6">
        <v>11</v>
      </c>
      <c r="Q189" s="6"/>
      <c r="R189" s="6"/>
      <c r="S189" s="6">
        <v>4</v>
      </c>
    </row>
    <row r="190" spans="14:19" x14ac:dyDescent="0.35">
      <c r="N190" s="7">
        <v>43646</v>
      </c>
      <c r="O190" s="6"/>
      <c r="P190" s="6">
        <v>11</v>
      </c>
      <c r="Q190" s="6"/>
      <c r="R190" s="6"/>
      <c r="S190" s="6">
        <v>4</v>
      </c>
    </row>
    <row r="191" spans="14:19" x14ac:dyDescent="0.35">
      <c r="N191" s="7">
        <v>43647</v>
      </c>
      <c r="O191" s="6"/>
      <c r="P191" s="6">
        <v>11</v>
      </c>
      <c r="Q191" s="6"/>
      <c r="R191" s="6"/>
      <c r="S191" s="6">
        <v>4</v>
      </c>
    </row>
    <row r="192" spans="14:19" x14ac:dyDescent="0.35">
      <c r="N192" s="7">
        <v>43648</v>
      </c>
      <c r="O192" s="6"/>
      <c r="P192" s="6">
        <v>11</v>
      </c>
      <c r="Q192" s="6"/>
      <c r="R192" s="6"/>
      <c r="S192" s="6">
        <v>4</v>
      </c>
    </row>
    <row r="193" spans="14:19" x14ac:dyDescent="0.35">
      <c r="N193" s="7">
        <v>43649</v>
      </c>
      <c r="O193" s="6"/>
      <c r="P193" s="6">
        <v>11</v>
      </c>
      <c r="Q193" s="6"/>
      <c r="R193" s="6"/>
      <c r="S193" s="6">
        <v>4</v>
      </c>
    </row>
    <row r="194" spans="14:19" x14ac:dyDescent="0.35">
      <c r="N194" s="7">
        <v>43650</v>
      </c>
      <c r="O194" s="6"/>
      <c r="P194" s="6">
        <v>11</v>
      </c>
      <c r="Q194" s="6"/>
      <c r="R194" s="6"/>
      <c r="S194" s="6">
        <v>4</v>
      </c>
    </row>
    <row r="195" spans="14:19" x14ac:dyDescent="0.35">
      <c r="N195" s="7">
        <v>43651</v>
      </c>
      <c r="O195" s="6"/>
      <c r="P195" s="6">
        <v>11</v>
      </c>
      <c r="Q195" s="6"/>
      <c r="R195" s="6"/>
      <c r="S195" s="6">
        <v>4</v>
      </c>
    </row>
    <row r="196" spans="14:19" x14ac:dyDescent="0.35">
      <c r="N196" s="7">
        <v>43652</v>
      </c>
      <c r="O196" s="6"/>
      <c r="P196" s="6">
        <v>11</v>
      </c>
      <c r="Q196" s="6"/>
      <c r="R196" s="6"/>
      <c r="S196" s="6">
        <v>4</v>
      </c>
    </row>
    <row r="197" spans="14:19" x14ac:dyDescent="0.35">
      <c r="N197" s="7">
        <v>43653</v>
      </c>
      <c r="O197" s="6"/>
      <c r="P197" s="6">
        <v>11</v>
      </c>
      <c r="Q197" s="6"/>
      <c r="R197" s="6"/>
      <c r="S197" s="6">
        <v>4</v>
      </c>
    </row>
    <row r="198" spans="14:19" x14ac:dyDescent="0.35">
      <c r="N198" s="7">
        <v>43654</v>
      </c>
      <c r="O198" s="6"/>
      <c r="P198" s="6">
        <v>11</v>
      </c>
      <c r="Q198" s="6"/>
      <c r="R198" s="6"/>
      <c r="S198" s="6">
        <v>4</v>
      </c>
    </row>
    <row r="199" spans="14:19" x14ac:dyDescent="0.35">
      <c r="N199" s="7">
        <v>43655</v>
      </c>
      <c r="O199" s="6"/>
      <c r="P199" s="6">
        <v>11</v>
      </c>
      <c r="Q199" s="6"/>
      <c r="R199" s="6"/>
      <c r="S199" s="6">
        <v>4</v>
      </c>
    </row>
    <row r="200" spans="14:19" x14ac:dyDescent="0.35">
      <c r="N200" s="7">
        <v>43656</v>
      </c>
      <c r="O200" s="6"/>
      <c r="P200" s="6">
        <v>11</v>
      </c>
      <c r="Q200" s="6"/>
      <c r="R200" s="6"/>
      <c r="S200" s="6">
        <v>4</v>
      </c>
    </row>
    <row r="201" spans="14:19" x14ac:dyDescent="0.35">
      <c r="N201" s="7">
        <v>43657</v>
      </c>
      <c r="O201" s="6"/>
      <c r="P201" s="6">
        <v>11</v>
      </c>
      <c r="Q201" s="6"/>
      <c r="R201" s="6"/>
      <c r="S201" s="6">
        <v>4</v>
      </c>
    </row>
    <row r="202" spans="14:19" x14ac:dyDescent="0.35">
      <c r="N202" s="7">
        <v>43658</v>
      </c>
      <c r="O202" s="6"/>
      <c r="P202" s="6">
        <v>11</v>
      </c>
      <c r="Q202" s="6"/>
      <c r="R202" s="6"/>
      <c r="S202" s="6">
        <v>4</v>
      </c>
    </row>
    <row r="203" spans="14:19" x14ac:dyDescent="0.35">
      <c r="N203" s="7">
        <v>43659</v>
      </c>
      <c r="O203" s="6"/>
      <c r="P203" s="6">
        <v>11</v>
      </c>
      <c r="Q203" s="6"/>
      <c r="R203" s="6"/>
      <c r="S203" s="6">
        <v>4</v>
      </c>
    </row>
    <row r="204" spans="14:19" x14ac:dyDescent="0.35">
      <c r="N204" s="7">
        <v>43660</v>
      </c>
      <c r="O204" s="6"/>
      <c r="P204" s="6">
        <v>11</v>
      </c>
      <c r="Q204" s="6"/>
      <c r="R204" s="6"/>
      <c r="S204" s="6">
        <v>4</v>
      </c>
    </row>
    <row r="205" spans="14:19" x14ac:dyDescent="0.35">
      <c r="N205" s="7">
        <v>43661</v>
      </c>
      <c r="O205" s="6"/>
      <c r="P205" s="6">
        <v>11</v>
      </c>
      <c r="Q205" s="6"/>
      <c r="R205" s="6"/>
      <c r="S205" s="6">
        <v>4</v>
      </c>
    </row>
    <row r="206" spans="14:19" x14ac:dyDescent="0.35">
      <c r="N206" s="7">
        <v>43662</v>
      </c>
      <c r="O206" s="6"/>
      <c r="P206" s="6">
        <v>11</v>
      </c>
      <c r="Q206" s="6"/>
      <c r="R206" s="6"/>
      <c r="S206" s="6">
        <v>4</v>
      </c>
    </row>
    <row r="207" spans="14:19" x14ac:dyDescent="0.35">
      <c r="N207" s="7">
        <v>43663</v>
      </c>
      <c r="O207" s="6"/>
      <c r="P207" s="6">
        <v>11</v>
      </c>
      <c r="Q207" s="6"/>
      <c r="R207" s="6"/>
      <c r="S207" s="6">
        <v>4</v>
      </c>
    </row>
    <row r="208" spans="14:19" x14ac:dyDescent="0.35">
      <c r="N208" s="7">
        <v>43664</v>
      </c>
      <c r="O208" s="6"/>
      <c r="P208" s="6">
        <v>11</v>
      </c>
      <c r="Q208" s="6"/>
      <c r="R208" s="6"/>
      <c r="S208" s="6">
        <v>4</v>
      </c>
    </row>
    <row r="209" spans="14:19" x14ac:dyDescent="0.35">
      <c r="N209" s="7">
        <v>43665</v>
      </c>
      <c r="O209" s="6"/>
      <c r="P209" s="6">
        <v>11</v>
      </c>
      <c r="Q209" s="6"/>
      <c r="R209" s="6"/>
      <c r="S209" s="6">
        <v>4</v>
      </c>
    </row>
    <row r="210" spans="14:19" x14ac:dyDescent="0.35">
      <c r="N210" s="7">
        <v>43666</v>
      </c>
      <c r="O210" s="6"/>
      <c r="P210" s="6">
        <v>11</v>
      </c>
      <c r="Q210" s="6"/>
      <c r="R210" s="6"/>
      <c r="S210" s="6">
        <v>4</v>
      </c>
    </row>
    <row r="211" spans="14:19" x14ac:dyDescent="0.35">
      <c r="N211" s="7">
        <v>43667</v>
      </c>
      <c r="O211" s="6"/>
      <c r="P211" s="6">
        <v>11</v>
      </c>
      <c r="Q211" s="6"/>
      <c r="R211" s="6"/>
      <c r="S211" s="6">
        <v>4</v>
      </c>
    </row>
    <row r="212" spans="14:19" x14ac:dyDescent="0.35">
      <c r="N212" s="7">
        <v>43668</v>
      </c>
      <c r="O212" s="6"/>
      <c r="P212" s="6">
        <v>11</v>
      </c>
      <c r="Q212" s="6"/>
      <c r="R212" s="6"/>
      <c r="S212" s="6">
        <v>4</v>
      </c>
    </row>
    <row r="213" spans="14:19" x14ac:dyDescent="0.35">
      <c r="N213" s="7">
        <v>43669</v>
      </c>
      <c r="O213" s="6"/>
      <c r="P213" s="6">
        <v>11</v>
      </c>
      <c r="Q213" s="6"/>
      <c r="R213" s="6"/>
      <c r="S213" s="6">
        <v>4</v>
      </c>
    </row>
    <row r="214" spans="14:19" x14ac:dyDescent="0.35">
      <c r="N214" s="7">
        <v>43670</v>
      </c>
      <c r="O214" s="6"/>
      <c r="P214" s="6">
        <v>11</v>
      </c>
      <c r="Q214" s="6"/>
      <c r="R214" s="6"/>
      <c r="S214" s="6">
        <v>4</v>
      </c>
    </row>
    <row r="215" spans="14:19" x14ac:dyDescent="0.35">
      <c r="N215" s="7">
        <v>43671</v>
      </c>
      <c r="O215" s="6"/>
      <c r="P215" s="6">
        <v>11</v>
      </c>
      <c r="Q215" s="6"/>
      <c r="R215" s="6"/>
      <c r="S215" s="6">
        <v>4</v>
      </c>
    </row>
    <row r="216" spans="14:19" x14ac:dyDescent="0.35">
      <c r="N216" s="7">
        <v>43672</v>
      </c>
      <c r="O216" s="6"/>
      <c r="P216" s="6">
        <v>11</v>
      </c>
      <c r="Q216" s="6"/>
      <c r="R216" s="6"/>
      <c r="S216" s="6">
        <v>4</v>
      </c>
    </row>
    <row r="217" spans="14:19" x14ac:dyDescent="0.35">
      <c r="N217" s="7">
        <v>43673</v>
      </c>
      <c r="O217" s="6"/>
      <c r="P217" s="6">
        <v>11</v>
      </c>
      <c r="Q217" s="6"/>
      <c r="R217" s="6"/>
      <c r="S217" s="6">
        <v>4</v>
      </c>
    </row>
    <row r="218" spans="14:19" x14ac:dyDescent="0.35">
      <c r="N218" s="7">
        <v>43674</v>
      </c>
      <c r="O218" s="6"/>
      <c r="P218" s="6">
        <v>11</v>
      </c>
      <c r="Q218" s="6"/>
      <c r="R218" s="6"/>
      <c r="S218" s="6">
        <v>4</v>
      </c>
    </row>
    <row r="219" spans="14:19" x14ac:dyDescent="0.35">
      <c r="N219" s="7">
        <v>43675</v>
      </c>
      <c r="O219" s="6"/>
      <c r="P219" s="6">
        <v>11</v>
      </c>
      <c r="Q219" s="6"/>
      <c r="R219" s="6"/>
      <c r="S219" s="6">
        <v>4</v>
      </c>
    </row>
    <row r="220" spans="14:19" x14ac:dyDescent="0.35">
      <c r="N220" s="7">
        <v>43676</v>
      </c>
      <c r="O220" s="6"/>
      <c r="P220" s="6">
        <v>11</v>
      </c>
      <c r="Q220" s="6"/>
      <c r="R220" s="6"/>
      <c r="S220" s="6">
        <v>4</v>
      </c>
    </row>
    <row r="221" spans="14:19" x14ac:dyDescent="0.35">
      <c r="N221" s="7">
        <v>43677</v>
      </c>
      <c r="O221" s="6"/>
      <c r="P221" s="6">
        <v>11</v>
      </c>
      <c r="Q221" s="6"/>
      <c r="R221" s="6"/>
      <c r="S221" s="6">
        <v>4</v>
      </c>
    </row>
    <row r="222" spans="14:19" x14ac:dyDescent="0.35">
      <c r="N222" s="7">
        <v>43678</v>
      </c>
      <c r="O222" s="6"/>
      <c r="P222" s="6">
        <v>11</v>
      </c>
      <c r="Q222" s="6"/>
      <c r="R222" s="6"/>
      <c r="S222" s="6">
        <v>4</v>
      </c>
    </row>
    <row r="223" spans="14:19" x14ac:dyDescent="0.35">
      <c r="N223" s="7">
        <v>43679</v>
      </c>
      <c r="O223" s="6"/>
      <c r="P223" s="6">
        <v>11</v>
      </c>
      <c r="Q223" s="6"/>
      <c r="R223" s="6"/>
      <c r="S223" s="6">
        <v>6</v>
      </c>
    </row>
    <row r="224" spans="14:19" x14ac:dyDescent="0.35">
      <c r="N224" s="7">
        <v>43680</v>
      </c>
      <c r="O224" s="6"/>
      <c r="P224" s="6">
        <v>11</v>
      </c>
      <c r="Q224" s="6"/>
      <c r="R224" s="6"/>
      <c r="S224" s="6">
        <v>6</v>
      </c>
    </row>
    <row r="225" spans="14:19" x14ac:dyDescent="0.35">
      <c r="N225" s="7">
        <v>43681</v>
      </c>
      <c r="O225" s="6"/>
      <c r="P225" s="6">
        <v>11</v>
      </c>
      <c r="Q225" s="6"/>
      <c r="R225" s="6"/>
      <c r="S225" s="6">
        <v>6</v>
      </c>
    </row>
    <row r="226" spans="14:19" x14ac:dyDescent="0.35">
      <c r="N226" s="7">
        <v>43682</v>
      </c>
      <c r="O226" s="6"/>
      <c r="P226" s="6">
        <v>11</v>
      </c>
      <c r="Q226" s="6"/>
      <c r="R226" s="6"/>
      <c r="S226" s="6">
        <v>6</v>
      </c>
    </row>
    <row r="227" spans="14:19" x14ac:dyDescent="0.35">
      <c r="N227" s="7">
        <v>43683</v>
      </c>
      <c r="O227" s="6"/>
      <c r="P227" s="6">
        <v>11</v>
      </c>
      <c r="Q227" s="6"/>
      <c r="R227" s="6"/>
      <c r="S227" s="6">
        <v>6</v>
      </c>
    </row>
    <row r="228" spans="14:19" x14ac:dyDescent="0.35">
      <c r="N228" s="7">
        <v>43684</v>
      </c>
      <c r="O228" s="6"/>
      <c r="P228" s="6">
        <v>11</v>
      </c>
      <c r="Q228" s="6"/>
      <c r="R228" s="6"/>
      <c r="S228" s="6">
        <v>6</v>
      </c>
    </row>
    <row r="229" spans="14:19" x14ac:dyDescent="0.35">
      <c r="N229" s="7">
        <v>43685</v>
      </c>
      <c r="O229" s="6"/>
      <c r="P229" s="6">
        <v>11</v>
      </c>
      <c r="Q229" s="6"/>
      <c r="R229" s="6"/>
      <c r="S229" s="6">
        <v>6</v>
      </c>
    </row>
    <row r="230" spans="14:19" x14ac:dyDescent="0.35">
      <c r="N230" s="7">
        <v>43686</v>
      </c>
      <c r="O230" s="6"/>
      <c r="P230" s="6">
        <v>11</v>
      </c>
      <c r="Q230" s="6"/>
      <c r="R230" s="6"/>
      <c r="S230" s="6">
        <v>6</v>
      </c>
    </row>
    <row r="231" spans="14:19" x14ac:dyDescent="0.35">
      <c r="N231" s="7">
        <v>43687</v>
      </c>
      <c r="O231" s="6"/>
      <c r="P231" s="6">
        <v>11</v>
      </c>
      <c r="Q231" s="6"/>
      <c r="R231" s="6"/>
      <c r="S231" s="6">
        <v>6</v>
      </c>
    </row>
    <row r="232" spans="14:19" x14ac:dyDescent="0.35">
      <c r="N232" s="7">
        <v>43688</v>
      </c>
      <c r="O232" s="6"/>
      <c r="P232" s="6">
        <v>11</v>
      </c>
      <c r="Q232" s="6"/>
      <c r="R232" s="6"/>
      <c r="S232" s="6">
        <v>6</v>
      </c>
    </row>
    <row r="233" spans="14:19" x14ac:dyDescent="0.35">
      <c r="N233" s="7">
        <v>43689</v>
      </c>
      <c r="O233" s="6"/>
      <c r="P233" s="6">
        <v>11</v>
      </c>
      <c r="Q233" s="6"/>
      <c r="R233" s="6"/>
      <c r="S233" s="6">
        <v>6</v>
      </c>
    </row>
    <row r="234" spans="14:19" x14ac:dyDescent="0.35">
      <c r="N234" s="7">
        <v>43690</v>
      </c>
      <c r="O234" s="6"/>
      <c r="P234" s="6">
        <v>11</v>
      </c>
      <c r="Q234" s="6"/>
      <c r="R234" s="6"/>
      <c r="S234" s="6">
        <v>6</v>
      </c>
    </row>
    <row r="235" spans="14:19" x14ac:dyDescent="0.35">
      <c r="N235" s="7">
        <v>43691</v>
      </c>
      <c r="O235" s="6"/>
      <c r="P235" s="6">
        <v>11</v>
      </c>
      <c r="Q235" s="6"/>
      <c r="R235" s="6"/>
      <c r="S235" s="6">
        <v>6</v>
      </c>
    </row>
    <row r="236" spans="14:19" x14ac:dyDescent="0.35">
      <c r="N236" s="7">
        <v>43692</v>
      </c>
      <c r="O236" s="6"/>
      <c r="P236" s="6">
        <v>11</v>
      </c>
      <c r="Q236" s="6"/>
      <c r="R236" s="6"/>
      <c r="S236" s="6">
        <v>6</v>
      </c>
    </row>
    <row r="237" spans="14:19" x14ac:dyDescent="0.35">
      <c r="N237" s="7">
        <v>43693</v>
      </c>
      <c r="O237" s="6"/>
      <c r="P237" s="6">
        <v>11</v>
      </c>
      <c r="Q237" s="6"/>
      <c r="R237" s="6"/>
      <c r="S237" s="6">
        <v>6</v>
      </c>
    </row>
    <row r="238" spans="14:19" x14ac:dyDescent="0.35">
      <c r="N238" s="7">
        <v>43694</v>
      </c>
      <c r="O238" s="6"/>
      <c r="P238" s="6">
        <v>11</v>
      </c>
      <c r="Q238" s="6"/>
      <c r="R238" s="6"/>
      <c r="S238" s="6">
        <v>6</v>
      </c>
    </row>
    <row r="239" spans="14:19" x14ac:dyDescent="0.35">
      <c r="N239" s="7">
        <v>43695</v>
      </c>
      <c r="O239" s="6"/>
      <c r="P239" s="6">
        <v>11</v>
      </c>
      <c r="Q239" s="6"/>
      <c r="R239" s="6"/>
      <c r="S239" s="6">
        <v>6</v>
      </c>
    </row>
    <row r="240" spans="14:19" x14ac:dyDescent="0.35">
      <c r="N240" s="7">
        <v>43696</v>
      </c>
      <c r="O240" s="6"/>
      <c r="P240" s="6">
        <v>11</v>
      </c>
      <c r="Q240" s="6"/>
      <c r="R240" s="6"/>
      <c r="S240" s="6">
        <v>6</v>
      </c>
    </row>
    <row r="241" spans="14:19" x14ac:dyDescent="0.35">
      <c r="N241" s="7">
        <v>43697</v>
      </c>
      <c r="O241" s="6"/>
      <c r="P241" s="6">
        <v>11</v>
      </c>
      <c r="Q241" s="6"/>
      <c r="R241" s="6"/>
      <c r="S241" s="6">
        <v>6</v>
      </c>
    </row>
    <row r="242" spans="14:19" x14ac:dyDescent="0.35">
      <c r="N242" s="7">
        <v>43698</v>
      </c>
      <c r="O242" s="6"/>
      <c r="P242" s="6">
        <v>11</v>
      </c>
      <c r="Q242" s="6"/>
      <c r="R242" s="6"/>
      <c r="S242" s="6">
        <v>6</v>
      </c>
    </row>
    <row r="243" spans="14:19" x14ac:dyDescent="0.35">
      <c r="N243" s="7">
        <v>43699</v>
      </c>
      <c r="O243" s="6"/>
      <c r="P243" s="6">
        <v>11</v>
      </c>
      <c r="Q243" s="6"/>
      <c r="R243" s="6"/>
      <c r="S243" s="6">
        <v>6</v>
      </c>
    </row>
    <row r="244" spans="14:19" x14ac:dyDescent="0.35">
      <c r="N244" s="7">
        <v>43700</v>
      </c>
      <c r="O244" s="6"/>
      <c r="P244" s="6">
        <v>11</v>
      </c>
      <c r="Q244" s="6"/>
      <c r="R244" s="6"/>
      <c r="S244" s="6">
        <v>6</v>
      </c>
    </row>
    <row r="245" spans="14:19" x14ac:dyDescent="0.35">
      <c r="N245" s="7">
        <v>43701</v>
      </c>
      <c r="O245" s="6"/>
      <c r="P245" s="6">
        <v>11</v>
      </c>
      <c r="Q245" s="6"/>
      <c r="R245" s="6"/>
      <c r="S245" s="6">
        <v>6</v>
      </c>
    </row>
    <row r="246" spans="14:19" x14ac:dyDescent="0.35">
      <c r="N246" s="7">
        <v>43702</v>
      </c>
      <c r="O246" s="6"/>
      <c r="P246" s="6">
        <v>11</v>
      </c>
      <c r="Q246" s="6"/>
      <c r="R246" s="6"/>
      <c r="S246" s="6">
        <v>6</v>
      </c>
    </row>
    <row r="247" spans="14:19" x14ac:dyDescent="0.35">
      <c r="N247" s="7">
        <v>43703</v>
      </c>
      <c r="O247" s="6"/>
      <c r="P247" s="6">
        <v>11</v>
      </c>
      <c r="Q247" s="6"/>
      <c r="R247" s="6"/>
      <c r="S247" s="6">
        <v>6</v>
      </c>
    </row>
    <row r="248" spans="14:19" x14ac:dyDescent="0.35">
      <c r="N248" s="7">
        <v>43704</v>
      </c>
      <c r="O248" s="6"/>
      <c r="P248" s="6">
        <v>11</v>
      </c>
      <c r="Q248" s="6"/>
      <c r="R248" s="6"/>
      <c r="S248" s="6">
        <v>6</v>
      </c>
    </row>
    <row r="249" spans="14:19" x14ac:dyDescent="0.35">
      <c r="N249" s="7">
        <v>43705</v>
      </c>
      <c r="O249" s="6"/>
      <c r="P249" s="6">
        <v>11</v>
      </c>
      <c r="Q249" s="6"/>
      <c r="R249" s="6"/>
      <c r="S249" s="6">
        <v>6</v>
      </c>
    </row>
    <row r="250" spans="14:19" x14ac:dyDescent="0.35">
      <c r="N250" s="7">
        <v>43706</v>
      </c>
      <c r="O250" s="6"/>
      <c r="P250" s="6">
        <v>11</v>
      </c>
      <c r="Q250" s="6"/>
      <c r="R250" s="6"/>
      <c r="S250" s="6">
        <v>6</v>
      </c>
    </row>
    <row r="251" spans="14:19" x14ac:dyDescent="0.35">
      <c r="N251" s="7">
        <v>43707</v>
      </c>
      <c r="O251" s="6"/>
      <c r="P251" s="6">
        <v>11</v>
      </c>
      <c r="Q251" s="6"/>
      <c r="R251" s="6"/>
      <c r="S251" s="6">
        <v>6</v>
      </c>
    </row>
    <row r="252" spans="14:19" x14ac:dyDescent="0.35">
      <c r="N252" s="7">
        <v>43708</v>
      </c>
      <c r="O252" s="6"/>
      <c r="P252" s="6">
        <v>11</v>
      </c>
      <c r="Q252" s="6"/>
      <c r="R252" s="6"/>
      <c r="S252" s="6">
        <v>6</v>
      </c>
    </row>
    <row r="253" spans="14:19" x14ac:dyDescent="0.35">
      <c r="N253" s="7">
        <v>43709</v>
      </c>
      <c r="O253" s="6"/>
      <c r="P253" s="6">
        <v>11</v>
      </c>
      <c r="Q253" s="6"/>
      <c r="R253" s="6"/>
      <c r="S253" s="6">
        <v>6</v>
      </c>
    </row>
    <row r="254" spans="14:19" x14ac:dyDescent="0.35">
      <c r="N254" s="7">
        <v>43710</v>
      </c>
      <c r="O254" s="6"/>
      <c r="P254" s="6">
        <v>11</v>
      </c>
      <c r="Q254" s="6"/>
      <c r="R254" s="6"/>
      <c r="S254" s="6">
        <v>6</v>
      </c>
    </row>
    <row r="255" spans="14:19" x14ac:dyDescent="0.35">
      <c r="N255" s="7">
        <v>43711</v>
      </c>
      <c r="O255" s="6"/>
      <c r="P255" s="6">
        <v>11</v>
      </c>
      <c r="Q255" s="6"/>
      <c r="R255" s="6"/>
      <c r="S255" s="6">
        <v>6</v>
      </c>
    </row>
    <row r="256" spans="14:19" x14ac:dyDescent="0.35">
      <c r="N256" s="7">
        <v>43712</v>
      </c>
      <c r="O256" s="6"/>
      <c r="P256" s="6">
        <v>11</v>
      </c>
      <c r="Q256" s="6"/>
      <c r="R256" s="6"/>
      <c r="S256" s="6">
        <v>6</v>
      </c>
    </row>
    <row r="257" spans="14:19" x14ac:dyDescent="0.35">
      <c r="N257" s="7">
        <v>43713</v>
      </c>
      <c r="O257" s="6"/>
      <c r="P257" s="6">
        <v>11</v>
      </c>
      <c r="Q257" s="6"/>
      <c r="R257" s="6"/>
      <c r="S257" s="6">
        <v>6</v>
      </c>
    </row>
    <row r="258" spans="14:19" x14ac:dyDescent="0.35">
      <c r="N258" s="7">
        <v>43714</v>
      </c>
      <c r="O258" s="6"/>
      <c r="P258" s="6">
        <v>11</v>
      </c>
      <c r="Q258" s="6"/>
      <c r="R258" s="6"/>
      <c r="S258" s="6">
        <v>6</v>
      </c>
    </row>
    <row r="259" spans="14:19" x14ac:dyDescent="0.35">
      <c r="N259" s="7">
        <v>43715</v>
      </c>
      <c r="O259" s="6"/>
      <c r="P259" s="6">
        <v>11</v>
      </c>
      <c r="Q259" s="6"/>
      <c r="R259" s="6"/>
      <c r="S259" s="6">
        <v>6</v>
      </c>
    </row>
    <row r="260" spans="14:19" x14ac:dyDescent="0.35">
      <c r="N260" s="7">
        <v>43716</v>
      </c>
      <c r="O260" s="6"/>
      <c r="P260" s="6">
        <v>11</v>
      </c>
      <c r="Q260" s="6"/>
      <c r="R260" s="6"/>
      <c r="S260" s="6">
        <v>6</v>
      </c>
    </row>
    <row r="261" spans="14:19" x14ac:dyDescent="0.35">
      <c r="N261" s="7">
        <v>43717</v>
      </c>
      <c r="O261" s="6"/>
      <c r="P261" s="6">
        <v>11</v>
      </c>
      <c r="Q261" s="6"/>
      <c r="R261" s="6"/>
      <c r="S261" s="6">
        <v>6</v>
      </c>
    </row>
    <row r="262" spans="14:19" x14ac:dyDescent="0.35">
      <c r="N262" s="7">
        <v>43718</v>
      </c>
      <c r="O262" s="6"/>
      <c r="P262" s="6">
        <v>11</v>
      </c>
      <c r="Q262" s="6"/>
      <c r="R262" s="6"/>
      <c r="S262" s="6">
        <v>5</v>
      </c>
    </row>
    <row r="263" spans="14:19" x14ac:dyDescent="0.35">
      <c r="N263" s="7">
        <v>43719</v>
      </c>
      <c r="O263" s="6"/>
      <c r="P263" s="6">
        <v>11</v>
      </c>
      <c r="Q263" s="6"/>
      <c r="R263" s="6"/>
      <c r="S263" s="6">
        <v>5</v>
      </c>
    </row>
    <row r="264" spans="14:19" x14ac:dyDescent="0.35">
      <c r="N264" s="7">
        <v>43720</v>
      </c>
      <c r="O264" s="6"/>
      <c r="P264" s="6">
        <v>11</v>
      </c>
      <c r="Q264" s="6"/>
      <c r="R264" s="6"/>
      <c r="S264" s="6">
        <v>5</v>
      </c>
    </row>
    <row r="265" spans="14:19" x14ac:dyDescent="0.35">
      <c r="N265" s="7">
        <v>43721</v>
      </c>
      <c r="O265" s="6"/>
      <c r="P265" s="6">
        <v>11</v>
      </c>
      <c r="Q265" s="6"/>
      <c r="R265" s="6"/>
      <c r="S265" s="6">
        <v>5</v>
      </c>
    </row>
    <row r="266" spans="14:19" x14ac:dyDescent="0.35">
      <c r="N266" s="7">
        <v>43722</v>
      </c>
      <c r="O266" s="6"/>
      <c r="P266" s="6">
        <v>11</v>
      </c>
      <c r="Q266" s="6"/>
      <c r="R266" s="6"/>
      <c r="S266" s="6">
        <v>5</v>
      </c>
    </row>
    <row r="267" spans="14:19" x14ac:dyDescent="0.35">
      <c r="N267" s="7">
        <v>43723</v>
      </c>
      <c r="O267" s="6"/>
      <c r="P267" s="6">
        <v>11</v>
      </c>
      <c r="Q267" s="6"/>
      <c r="R267" s="6"/>
      <c r="S267" s="6">
        <v>5</v>
      </c>
    </row>
    <row r="268" spans="14:19" x14ac:dyDescent="0.35">
      <c r="N268" s="7">
        <v>43724</v>
      </c>
      <c r="O268" s="6"/>
      <c r="P268" s="6">
        <v>11</v>
      </c>
      <c r="Q268" s="6"/>
      <c r="R268" s="6"/>
      <c r="S268" s="6">
        <v>5</v>
      </c>
    </row>
    <row r="269" spans="14:19" x14ac:dyDescent="0.35">
      <c r="N269" s="7">
        <v>43725</v>
      </c>
      <c r="O269" s="6"/>
      <c r="P269" s="6">
        <v>11</v>
      </c>
      <c r="Q269" s="6"/>
      <c r="R269" s="6"/>
      <c r="S269" s="6">
        <v>5</v>
      </c>
    </row>
    <row r="270" spans="14:19" x14ac:dyDescent="0.35">
      <c r="N270" s="7">
        <v>43726</v>
      </c>
      <c r="O270" s="6"/>
      <c r="P270" s="6">
        <v>11</v>
      </c>
      <c r="Q270" s="6"/>
      <c r="R270" s="6"/>
      <c r="S270" s="6">
        <v>5</v>
      </c>
    </row>
    <row r="271" spans="14:19" x14ac:dyDescent="0.35">
      <c r="N271" s="7">
        <v>43727</v>
      </c>
      <c r="O271" s="6"/>
      <c r="P271" s="6">
        <v>11</v>
      </c>
      <c r="Q271" s="6"/>
      <c r="R271" s="6"/>
      <c r="S271" s="6">
        <v>5</v>
      </c>
    </row>
    <row r="272" spans="14:19" x14ac:dyDescent="0.35">
      <c r="N272" s="7">
        <v>43728</v>
      </c>
      <c r="O272" s="6"/>
      <c r="P272" s="6">
        <v>11</v>
      </c>
      <c r="Q272" s="6"/>
      <c r="R272" s="6"/>
      <c r="S272" s="6">
        <v>5</v>
      </c>
    </row>
    <row r="273" spans="14:19" x14ac:dyDescent="0.35">
      <c r="N273" s="7">
        <v>43729</v>
      </c>
      <c r="O273" s="6"/>
      <c r="P273" s="6">
        <v>11</v>
      </c>
      <c r="Q273" s="6"/>
      <c r="R273" s="6"/>
      <c r="S273" s="6">
        <v>5</v>
      </c>
    </row>
    <row r="274" spans="14:19" x14ac:dyDescent="0.35">
      <c r="N274" s="7">
        <v>43730</v>
      </c>
      <c r="O274" s="6"/>
      <c r="P274" s="6">
        <v>11</v>
      </c>
      <c r="Q274" s="6"/>
      <c r="R274" s="6"/>
      <c r="S274" s="6">
        <v>5</v>
      </c>
    </row>
    <row r="275" spans="14:19" x14ac:dyDescent="0.35">
      <c r="N275" s="7">
        <v>43731</v>
      </c>
      <c r="O275" s="6"/>
      <c r="P275" s="6">
        <v>11</v>
      </c>
      <c r="Q275" s="6"/>
      <c r="R275" s="6"/>
      <c r="S275" s="6">
        <v>5</v>
      </c>
    </row>
    <row r="276" spans="14:19" x14ac:dyDescent="0.35">
      <c r="N276" s="7">
        <v>43732</v>
      </c>
      <c r="O276" s="6"/>
      <c r="P276" s="6">
        <v>11</v>
      </c>
      <c r="Q276" s="6"/>
      <c r="R276" s="6"/>
      <c r="S276" s="6">
        <v>5</v>
      </c>
    </row>
    <row r="277" spans="14:19" x14ac:dyDescent="0.35">
      <c r="N277" s="7">
        <v>43733</v>
      </c>
      <c r="O277" s="6"/>
      <c r="P277" s="6">
        <v>11</v>
      </c>
      <c r="Q277" s="6"/>
      <c r="R277" s="6"/>
      <c r="S277" s="6">
        <v>5</v>
      </c>
    </row>
    <row r="278" spans="14:19" x14ac:dyDescent="0.35">
      <c r="N278" s="7">
        <v>43734</v>
      </c>
      <c r="O278" s="6"/>
      <c r="P278" s="6">
        <v>11</v>
      </c>
      <c r="Q278" s="6"/>
      <c r="R278" s="6"/>
      <c r="S278" s="6">
        <v>5</v>
      </c>
    </row>
    <row r="279" spans="14:19" x14ac:dyDescent="0.35">
      <c r="N279" s="7">
        <v>43735</v>
      </c>
      <c r="O279" s="6"/>
      <c r="P279" s="6">
        <v>11</v>
      </c>
      <c r="Q279" s="6"/>
      <c r="R279" s="6"/>
      <c r="S279" s="6">
        <v>5</v>
      </c>
    </row>
    <row r="280" spans="14:19" x14ac:dyDescent="0.35">
      <c r="N280" s="7">
        <v>43736</v>
      </c>
      <c r="O280" s="6"/>
      <c r="P280" s="6">
        <v>11</v>
      </c>
      <c r="Q280" s="6"/>
      <c r="R280" s="6"/>
      <c r="S280" s="6">
        <v>5</v>
      </c>
    </row>
    <row r="281" spans="14:19" x14ac:dyDescent="0.35">
      <c r="N281" s="7">
        <v>43737</v>
      </c>
      <c r="O281" s="6"/>
      <c r="P281" s="6">
        <v>11</v>
      </c>
      <c r="Q281" s="6"/>
      <c r="R281" s="6"/>
      <c r="S281" s="6">
        <v>5</v>
      </c>
    </row>
    <row r="282" spans="14:19" x14ac:dyDescent="0.35">
      <c r="N282" s="7">
        <v>43738</v>
      </c>
      <c r="O282" s="6"/>
      <c r="P282" s="6">
        <v>11</v>
      </c>
      <c r="Q282" s="6"/>
      <c r="R282" s="6"/>
      <c r="S282" s="6">
        <v>5</v>
      </c>
    </row>
    <row r="283" spans="14:19" x14ac:dyDescent="0.35">
      <c r="N283" s="7">
        <v>43739</v>
      </c>
      <c r="O283" s="6"/>
      <c r="P283" s="6">
        <v>11</v>
      </c>
      <c r="Q283" s="6"/>
      <c r="R283" s="6"/>
      <c r="S283" s="6">
        <v>5</v>
      </c>
    </row>
    <row r="284" spans="14:19" x14ac:dyDescent="0.35">
      <c r="N284" s="7">
        <v>43740</v>
      </c>
      <c r="O284" s="6"/>
      <c r="P284" s="6">
        <v>11</v>
      </c>
      <c r="Q284" s="6"/>
      <c r="R284" s="6"/>
      <c r="S284" s="6">
        <v>5</v>
      </c>
    </row>
    <row r="285" spans="14:19" x14ac:dyDescent="0.35">
      <c r="N285" s="7">
        <v>43741</v>
      </c>
      <c r="O285" s="6"/>
      <c r="P285" s="6">
        <v>11</v>
      </c>
      <c r="Q285" s="6"/>
      <c r="R285" s="6"/>
      <c r="S285" s="6">
        <v>5</v>
      </c>
    </row>
    <row r="286" spans="14:19" x14ac:dyDescent="0.35">
      <c r="N286" s="7">
        <v>43742</v>
      </c>
      <c r="O286" s="6"/>
      <c r="P286" s="6">
        <v>11</v>
      </c>
      <c r="Q286" s="6"/>
      <c r="R286" s="6"/>
      <c r="S286" s="6">
        <v>5</v>
      </c>
    </row>
    <row r="287" spans="14:19" x14ac:dyDescent="0.35">
      <c r="N287" s="7">
        <v>43743</v>
      </c>
      <c r="O287" s="6"/>
      <c r="P287" s="6">
        <v>11</v>
      </c>
      <c r="Q287" s="6"/>
      <c r="R287" s="6"/>
      <c r="S287" s="6">
        <v>5</v>
      </c>
    </row>
    <row r="288" spans="14:19" x14ac:dyDescent="0.35">
      <c r="N288" s="7">
        <v>43744</v>
      </c>
      <c r="O288" s="6"/>
      <c r="P288" s="6">
        <v>11</v>
      </c>
      <c r="Q288" s="6"/>
      <c r="R288" s="6"/>
      <c r="S288" s="6">
        <v>5</v>
      </c>
    </row>
    <row r="289" spans="14:19" x14ac:dyDescent="0.35">
      <c r="N289" s="7">
        <v>43745</v>
      </c>
      <c r="O289" s="6"/>
      <c r="P289" s="6">
        <v>12</v>
      </c>
      <c r="Q289" s="6"/>
      <c r="R289" s="6"/>
      <c r="S289" s="6">
        <v>5</v>
      </c>
    </row>
    <row r="290" spans="14:19" x14ac:dyDescent="0.35">
      <c r="N290" s="7">
        <v>43746</v>
      </c>
      <c r="O290" s="6"/>
      <c r="P290" s="6">
        <v>12</v>
      </c>
      <c r="Q290" s="6"/>
      <c r="R290" s="6"/>
      <c r="S290" s="6">
        <v>5</v>
      </c>
    </row>
    <row r="291" spans="14:19" x14ac:dyDescent="0.35">
      <c r="N291" s="7">
        <v>43747</v>
      </c>
      <c r="O291" s="6"/>
      <c r="P291" s="6">
        <v>12</v>
      </c>
      <c r="Q291" s="6"/>
      <c r="R291" s="6"/>
      <c r="S291" s="6">
        <v>5</v>
      </c>
    </row>
    <row r="292" spans="14:19" x14ac:dyDescent="0.35">
      <c r="N292" s="7">
        <v>43748</v>
      </c>
      <c r="O292" s="6"/>
      <c r="P292" s="6">
        <v>12</v>
      </c>
      <c r="Q292" s="6"/>
      <c r="R292" s="6"/>
      <c r="S292" s="6">
        <v>5</v>
      </c>
    </row>
    <row r="293" spans="14:19" x14ac:dyDescent="0.35">
      <c r="N293" s="7">
        <v>43749</v>
      </c>
      <c r="O293" s="6"/>
      <c r="P293" s="6">
        <v>12</v>
      </c>
      <c r="Q293" s="6"/>
      <c r="R293" s="6"/>
      <c r="S293" s="6">
        <v>5</v>
      </c>
    </row>
    <row r="294" spans="14:19" x14ac:dyDescent="0.35">
      <c r="N294" s="7">
        <v>43750</v>
      </c>
      <c r="O294" s="6"/>
      <c r="P294" s="6">
        <v>12</v>
      </c>
      <c r="Q294" s="6"/>
      <c r="R294" s="6"/>
      <c r="S294" s="6">
        <v>5</v>
      </c>
    </row>
    <row r="295" spans="14:19" x14ac:dyDescent="0.35">
      <c r="N295" s="7">
        <v>43751</v>
      </c>
      <c r="O295" s="6"/>
      <c r="P295" s="6">
        <v>12</v>
      </c>
      <c r="Q295" s="6"/>
      <c r="R295" s="6"/>
      <c r="S295" s="6">
        <v>5</v>
      </c>
    </row>
    <row r="296" spans="14:19" x14ac:dyDescent="0.35">
      <c r="N296" s="7">
        <v>43752</v>
      </c>
      <c r="O296" s="6"/>
      <c r="P296" s="6">
        <v>12</v>
      </c>
      <c r="Q296" s="6"/>
      <c r="R296" s="6"/>
      <c r="S296" s="6">
        <v>5</v>
      </c>
    </row>
    <row r="297" spans="14:19" x14ac:dyDescent="0.35">
      <c r="N297" s="7">
        <v>43753</v>
      </c>
      <c r="O297" s="6"/>
      <c r="P297" s="6">
        <v>12</v>
      </c>
      <c r="Q297" s="6"/>
      <c r="R297" s="6"/>
      <c r="S297" s="6">
        <v>5</v>
      </c>
    </row>
    <row r="298" spans="14:19" x14ac:dyDescent="0.35">
      <c r="N298" s="7">
        <v>43754</v>
      </c>
      <c r="O298" s="6"/>
      <c r="P298" s="6">
        <v>12</v>
      </c>
      <c r="Q298" s="6"/>
      <c r="R298" s="6"/>
      <c r="S298" s="6">
        <v>5</v>
      </c>
    </row>
    <row r="299" spans="14:19" x14ac:dyDescent="0.35">
      <c r="N299" s="7">
        <v>43755</v>
      </c>
      <c r="O299" s="6"/>
      <c r="P299" s="6">
        <v>12</v>
      </c>
      <c r="Q299" s="6"/>
      <c r="R299" s="6"/>
      <c r="S299" s="6">
        <v>5</v>
      </c>
    </row>
    <row r="300" spans="14:19" x14ac:dyDescent="0.35">
      <c r="N300" s="7">
        <v>43756</v>
      </c>
      <c r="O300" s="6"/>
      <c r="P300" s="6">
        <v>12</v>
      </c>
      <c r="Q300" s="6"/>
      <c r="R300" s="6"/>
      <c r="S300" s="6">
        <v>5</v>
      </c>
    </row>
    <row r="301" spans="14:19" x14ac:dyDescent="0.35">
      <c r="N301" s="7">
        <v>43757</v>
      </c>
      <c r="O301" s="6"/>
      <c r="P301" s="6">
        <v>12</v>
      </c>
      <c r="Q301" s="6"/>
      <c r="R301" s="6"/>
      <c r="S301" s="6">
        <v>5</v>
      </c>
    </row>
    <row r="302" spans="14:19" x14ac:dyDescent="0.35">
      <c r="N302" s="7">
        <v>43758</v>
      </c>
      <c r="O302" s="6"/>
      <c r="P302" s="6">
        <v>12</v>
      </c>
      <c r="Q302" s="6"/>
      <c r="R302" s="6"/>
      <c r="S302" s="6">
        <v>5</v>
      </c>
    </row>
    <row r="303" spans="14:19" x14ac:dyDescent="0.35">
      <c r="N303" s="7">
        <v>43759</v>
      </c>
      <c r="O303" s="6"/>
      <c r="P303" s="6">
        <v>12</v>
      </c>
      <c r="Q303" s="6"/>
      <c r="R303" s="6"/>
      <c r="S303" s="6">
        <v>5</v>
      </c>
    </row>
    <row r="304" spans="14:19" x14ac:dyDescent="0.35">
      <c r="N304" s="7">
        <v>43760</v>
      </c>
      <c r="O304" s="6"/>
      <c r="P304" s="6">
        <v>12</v>
      </c>
      <c r="Q304" s="6"/>
      <c r="R304" s="6"/>
      <c r="S304" s="6">
        <v>5</v>
      </c>
    </row>
    <row r="305" spans="14:19" x14ac:dyDescent="0.35">
      <c r="N305" s="7">
        <v>43761</v>
      </c>
      <c r="O305" s="6"/>
      <c r="P305" s="6">
        <v>12</v>
      </c>
      <c r="Q305" s="6">
        <v>1</v>
      </c>
      <c r="R305" s="6"/>
      <c r="S305" s="6">
        <v>5</v>
      </c>
    </row>
    <row r="306" spans="14:19" x14ac:dyDescent="0.35">
      <c r="N306" s="7">
        <v>43762</v>
      </c>
      <c r="O306" s="6"/>
      <c r="P306" s="6">
        <v>12</v>
      </c>
      <c r="Q306" s="6">
        <v>1</v>
      </c>
      <c r="R306" s="6"/>
      <c r="S306" s="6">
        <v>5</v>
      </c>
    </row>
    <row r="307" spans="14:19" x14ac:dyDescent="0.35">
      <c r="N307" s="7">
        <v>43763</v>
      </c>
      <c r="O307" s="6"/>
      <c r="P307" s="6">
        <v>13</v>
      </c>
      <c r="Q307" s="6">
        <v>1</v>
      </c>
      <c r="R307" s="6"/>
      <c r="S307" s="6">
        <v>5</v>
      </c>
    </row>
    <row r="308" spans="14:19" x14ac:dyDescent="0.35">
      <c r="N308" s="7">
        <v>43764</v>
      </c>
      <c r="O308" s="6"/>
      <c r="P308" s="6">
        <v>13</v>
      </c>
      <c r="Q308" s="6">
        <v>1</v>
      </c>
      <c r="R308" s="6"/>
      <c r="S308" s="6">
        <v>5</v>
      </c>
    </row>
    <row r="309" spans="14:19" x14ac:dyDescent="0.35">
      <c r="N309" s="7">
        <v>43765</v>
      </c>
      <c r="O309" s="6"/>
      <c r="P309" s="6">
        <v>13</v>
      </c>
      <c r="Q309" s="6">
        <v>1</v>
      </c>
      <c r="R309" s="6"/>
      <c r="S309" s="6">
        <v>5</v>
      </c>
    </row>
    <row r="310" spans="14:19" x14ac:dyDescent="0.35">
      <c r="N310" s="7">
        <v>43766</v>
      </c>
      <c r="O310" s="6"/>
      <c r="P310" s="6">
        <v>13</v>
      </c>
      <c r="Q310" s="6">
        <v>1</v>
      </c>
      <c r="R310" s="6"/>
      <c r="S310" s="6">
        <v>5</v>
      </c>
    </row>
    <row r="311" spans="14:19" x14ac:dyDescent="0.35">
      <c r="N311" s="7">
        <v>43767</v>
      </c>
      <c r="O311" s="6"/>
      <c r="P311" s="6">
        <v>13</v>
      </c>
      <c r="Q311" s="6">
        <v>1</v>
      </c>
      <c r="R311" s="6"/>
      <c r="S311" s="6">
        <v>5</v>
      </c>
    </row>
    <row r="312" spans="14:19" x14ac:dyDescent="0.35">
      <c r="N312" s="7">
        <v>43768</v>
      </c>
      <c r="O312" s="6"/>
      <c r="P312" s="6">
        <v>13</v>
      </c>
      <c r="Q312" s="6">
        <v>1</v>
      </c>
      <c r="R312" s="6"/>
      <c r="S312" s="6">
        <v>5</v>
      </c>
    </row>
    <row r="313" spans="14:19" x14ac:dyDescent="0.35">
      <c r="N313" s="7">
        <v>43769</v>
      </c>
      <c r="O313" s="6"/>
      <c r="P313" s="6">
        <v>13</v>
      </c>
      <c r="Q313" s="6">
        <v>1</v>
      </c>
      <c r="R313" s="6"/>
      <c r="S313" s="6">
        <v>5</v>
      </c>
    </row>
    <row r="314" spans="14:19" x14ac:dyDescent="0.35">
      <c r="N314" s="7">
        <v>43770</v>
      </c>
      <c r="O314" s="6"/>
      <c r="P314" s="6">
        <v>13</v>
      </c>
      <c r="Q314" s="6">
        <v>1</v>
      </c>
      <c r="R314" s="6"/>
      <c r="S314" s="6">
        <v>5</v>
      </c>
    </row>
    <row r="315" spans="14:19" x14ac:dyDescent="0.35">
      <c r="N315" s="7">
        <v>43771</v>
      </c>
      <c r="O315" s="6"/>
      <c r="P315" s="6">
        <v>13</v>
      </c>
      <c r="Q315" s="6">
        <v>1</v>
      </c>
      <c r="R315" s="6"/>
      <c r="S315" s="6">
        <v>5</v>
      </c>
    </row>
    <row r="316" spans="14:19" x14ac:dyDescent="0.35">
      <c r="N316" s="7">
        <v>43772</v>
      </c>
      <c r="O316" s="6"/>
      <c r="P316" s="6">
        <v>13</v>
      </c>
      <c r="Q316" s="6">
        <v>1</v>
      </c>
      <c r="R316" s="6"/>
      <c r="S316" s="6">
        <v>5</v>
      </c>
    </row>
    <row r="317" spans="14:19" x14ac:dyDescent="0.35">
      <c r="N317" s="7">
        <v>43773</v>
      </c>
      <c r="O317" s="6"/>
      <c r="P317" s="6">
        <v>13</v>
      </c>
      <c r="Q317" s="6">
        <v>1</v>
      </c>
      <c r="R317" s="6"/>
      <c r="S317" s="6">
        <v>5</v>
      </c>
    </row>
    <row r="318" spans="14:19" x14ac:dyDescent="0.35">
      <c r="N318" s="7">
        <v>43774</v>
      </c>
      <c r="O318" s="6"/>
      <c r="P318" s="6">
        <v>13</v>
      </c>
      <c r="Q318" s="6">
        <v>1</v>
      </c>
      <c r="R318" s="6"/>
      <c r="S318" s="6">
        <v>5</v>
      </c>
    </row>
    <row r="319" spans="14:19" x14ac:dyDescent="0.35">
      <c r="N319" s="7">
        <v>43775</v>
      </c>
      <c r="O319" s="6"/>
      <c r="P319" s="6">
        <v>13</v>
      </c>
      <c r="Q319" s="6">
        <v>1</v>
      </c>
      <c r="R319" s="6"/>
      <c r="S319" s="6">
        <v>5</v>
      </c>
    </row>
    <row r="320" spans="14:19" x14ac:dyDescent="0.35">
      <c r="N320" s="7">
        <v>43776</v>
      </c>
      <c r="O320" s="6"/>
      <c r="P320" s="6">
        <v>13</v>
      </c>
      <c r="Q320" s="6">
        <v>1</v>
      </c>
      <c r="R320" s="6"/>
      <c r="S320" s="6">
        <v>5</v>
      </c>
    </row>
    <row r="321" spans="14:19" x14ac:dyDescent="0.35">
      <c r="N321" s="7">
        <v>43777</v>
      </c>
      <c r="O321" s="6"/>
      <c r="P321" s="6">
        <v>13</v>
      </c>
      <c r="Q321" s="6">
        <v>1</v>
      </c>
      <c r="R321" s="6"/>
      <c r="S321" s="6">
        <v>5</v>
      </c>
    </row>
    <row r="322" spans="14:19" x14ac:dyDescent="0.35">
      <c r="N322" s="7">
        <v>43778</v>
      </c>
      <c r="O322" s="6"/>
      <c r="P322" s="6">
        <v>13</v>
      </c>
      <c r="Q322" s="6">
        <v>1</v>
      </c>
      <c r="R322" s="6"/>
      <c r="S322" s="6">
        <v>5</v>
      </c>
    </row>
    <row r="323" spans="14:19" x14ac:dyDescent="0.35">
      <c r="N323" s="7">
        <v>43779</v>
      </c>
      <c r="O323" s="6"/>
      <c r="P323" s="6">
        <v>13</v>
      </c>
      <c r="Q323" s="6">
        <v>1</v>
      </c>
      <c r="R323" s="6"/>
      <c r="S323" s="6">
        <v>5</v>
      </c>
    </row>
    <row r="324" spans="14:19" x14ac:dyDescent="0.35">
      <c r="N324" s="7">
        <v>43780</v>
      </c>
      <c r="O324" s="6"/>
      <c r="P324" s="6">
        <v>13</v>
      </c>
      <c r="Q324" s="6">
        <v>1</v>
      </c>
      <c r="R324" s="6"/>
      <c r="S324" s="6">
        <v>5</v>
      </c>
    </row>
    <row r="325" spans="14:19" x14ac:dyDescent="0.35">
      <c r="N325" s="7">
        <v>43781</v>
      </c>
      <c r="O325" s="6"/>
      <c r="P325" s="6">
        <v>13</v>
      </c>
      <c r="Q325" s="6">
        <v>1</v>
      </c>
      <c r="R325" s="6"/>
      <c r="S325" s="6">
        <v>3</v>
      </c>
    </row>
    <row r="326" spans="14:19" x14ac:dyDescent="0.35">
      <c r="N326" s="7">
        <v>43782</v>
      </c>
      <c r="O326" s="6"/>
      <c r="P326" s="6">
        <v>13</v>
      </c>
      <c r="Q326" s="6">
        <v>1</v>
      </c>
      <c r="R326" s="6"/>
      <c r="S326" s="6">
        <v>3</v>
      </c>
    </row>
    <row r="327" spans="14:19" x14ac:dyDescent="0.35">
      <c r="N327" s="7">
        <v>43783</v>
      </c>
      <c r="O327" s="6"/>
      <c r="P327" s="6">
        <v>13</v>
      </c>
      <c r="Q327" s="6">
        <v>1</v>
      </c>
      <c r="R327" s="6"/>
      <c r="S327" s="6">
        <v>3</v>
      </c>
    </row>
    <row r="328" spans="14:19" x14ac:dyDescent="0.35">
      <c r="N328" s="7">
        <v>43784</v>
      </c>
      <c r="O328" s="6"/>
      <c r="P328" s="6">
        <v>13</v>
      </c>
      <c r="Q328" s="6">
        <v>1</v>
      </c>
      <c r="R328" s="6"/>
      <c r="S328" s="6">
        <v>3</v>
      </c>
    </row>
    <row r="329" spans="14:19" x14ac:dyDescent="0.35">
      <c r="N329" s="7">
        <v>43785</v>
      </c>
      <c r="O329" s="6"/>
      <c r="P329" s="6">
        <v>13</v>
      </c>
      <c r="Q329" s="6">
        <v>1</v>
      </c>
      <c r="R329" s="6"/>
      <c r="S329" s="6">
        <v>3</v>
      </c>
    </row>
    <row r="330" spans="14:19" x14ac:dyDescent="0.35">
      <c r="N330" s="7">
        <v>43786</v>
      </c>
      <c r="O330" s="6"/>
      <c r="P330" s="6">
        <v>13</v>
      </c>
      <c r="Q330" s="6">
        <v>1</v>
      </c>
      <c r="R330" s="6"/>
      <c r="S330" s="6">
        <v>3</v>
      </c>
    </row>
    <row r="331" spans="14:19" x14ac:dyDescent="0.35">
      <c r="N331" s="7">
        <v>43787</v>
      </c>
      <c r="O331" s="6"/>
      <c r="P331" s="6">
        <v>13</v>
      </c>
      <c r="Q331" s="6">
        <v>1</v>
      </c>
      <c r="R331" s="6"/>
      <c r="S331" s="6">
        <v>3</v>
      </c>
    </row>
    <row r="332" spans="14:19" x14ac:dyDescent="0.35">
      <c r="N332" s="7">
        <v>43788</v>
      </c>
      <c r="O332" s="6"/>
      <c r="P332" s="6">
        <v>13</v>
      </c>
      <c r="Q332" s="6">
        <v>1</v>
      </c>
      <c r="R332" s="6"/>
      <c r="S332" s="6">
        <v>3</v>
      </c>
    </row>
    <row r="333" spans="14:19" x14ac:dyDescent="0.35">
      <c r="N333" s="7">
        <v>43789</v>
      </c>
      <c r="O333" s="6"/>
      <c r="P333" s="6">
        <v>13</v>
      </c>
      <c r="Q333" s="6">
        <v>1</v>
      </c>
      <c r="R333" s="6"/>
      <c r="S333" s="6">
        <v>3</v>
      </c>
    </row>
    <row r="334" spans="14:19" x14ac:dyDescent="0.35">
      <c r="N334" s="7">
        <v>43790</v>
      </c>
      <c r="O334" s="6"/>
      <c r="P334" s="6">
        <v>13</v>
      </c>
      <c r="Q334" s="6">
        <v>1</v>
      </c>
      <c r="R334" s="6"/>
      <c r="S334" s="6">
        <v>3</v>
      </c>
    </row>
    <row r="335" spans="14:19" x14ac:dyDescent="0.35">
      <c r="N335" s="7">
        <v>43791</v>
      </c>
      <c r="O335" s="6"/>
      <c r="P335" s="6">
        <v>13</v>
      </c>
      <c r="Q335" s="6">
        <v>1</v>
      </c>
      <c r="R335" s="6"/>
      <c r="S335" s="6">
        <v>3</v>
      </c>
    </row>
    <row r="336" spans="14:19" x14ac:dyDescent="0.35">
      <c r="N336" s="7">
        <v>43792</v>
      </c>
      <c r="O336" s="6"/>
      <c r="P336" s="6">
        <v>13</v>
      </c>
      <c r="Q336" s="6">
        <v>1</v>
      </c>
      <c r="R336" s="6"/>
      <c r="S336" s="6">
        <v>3</v>
      </c>
    </row>
    <row r="337" spans="14:19" x14ac:dyDescent="0.35">
      <c r="N337" s="7">
        <v>43793</v>
      </c>
      <c r="O337" s="6"/>
      <c r="P337" s="6">
        <v>13</v>
      </c>
      <c r="Q337" s="6">
        <v>1</v>
      </c>
      <c r="R337" s="6"/>
      <c r="S337" s="6">
        <v>3</v>
      </c>
    </row>
    <row r="338" spans="14:19" x14ac:dyDescent="0.35">
      <c r="N338" s="7">
        <v>43794</v>
      </c>
      <c r="O338" s="6"/>
      <c r="P338" s="6">
        <v>13</v>
      </c>
      <c r="Q338" s="6">
        <v>1</v>
      </c>
      <c r="R338" s="6"/>
      <c r="S338" s="6">
        <v>3</v>
      </c>
    </row>
    <row r="339" spans="14:19" x14ac:dyDescent="0.35">
      <c r="N339" s="7">
        <v>43795</v>
      </c>
      <c r="O339" s="6"/>
      <c r="P339" s="6">
        <v>13</v>
      </c>
      <c r="Q339" s="6">
        <v>1</v>
      </c>
      <c r="R339" s="6"/>
      <c r="S339" s="6">
        <v>3</v>
      </c>
    </row>
    <row r="340" spans="14:19" x14ac:dyDescent="0.35">
      <c r="N340" s="7">
        <v>43796</v>
      </c>
      <c r="O340" s="6"/>
      <c r="P340" s="6">
        <v>13</v>
      </c>
      <c r="Q340" s="6">
        <v>1</v>
      </c>
      <c r="R340" s="6"/>
      <c r="S340" s="6">
        <v>3</v>
      </c>
    </row>
    <row r="341" spans="14:19" x14ac:dyDescent="0.35">
      <c r="N341" s="7">
        <v>43797</v>
      </c>
      <c r="O341" s="6"/>
      <c r="P341" s="6">
        <v>13</v>
      </c>
      <c r="Q341" s="6">
        <v>1</v>
      </c>
      <c r="R341" s="6"/>
      <c r="S341" s="6">
        <v>3</v>
      </c>
    </row>
    <row r="342" spans="14:19" x14ac:dyDescent="0.35">
      <c r="N342" s="7">
        <v>43798</v>
      </c>
      <c r="O342" s="6"/>
      <c r="P342" s="6">
        <v>13</v>
      </c>
      <c r="Q342" s="6">
        <v>1</v>
      </c>
      <c r="R342" s="6"/>
      <c r="S342" s="6">
        <v>3</v>
      </c>
    </row>
    <row r="343" spans="14:19" x14ac:dyDescent="0.35">
      <c r="N343" s="7">
        <v>43799</v>
      </c>
      <c r="O343" s="6"/>
      <c r="P343" s="6">
        <v>13</v>
      </c>
      <c r="Q343" s="6">
        <v>1</v>
      </c>
      <c r="R343" s="6"/>
      <c r="S343" s="6">
        <v>3</v>
      </c>
    </row>
    <row r="344" spans="14:19" x14ac:dyDescent="0.35">
      <c r="N344" s="7">
        <v>43800</v>
      </c>
      <c r="O344" s="6"/>
      <c r="P344" s="6">
        <v>13</v>
      </c>
      <c r="Q344" s="6">
        <v>1</v>
      </c>
      <c r="R344" s="6"/>
      <c r="S344" s="6">
        <v>3</v>
      </c>
    </row>
    <row r="345" spans="14:19" x14ac:dyDescent="0.35">
      <c r="N345" s="7">
        <v>43801</v>
      </c>
      <c r="O345" s="6"/>
      <c r="P345" s="6">
        <v>13</v>
      </c>
      <c r="Q345" s="6">
        <v>1</v>
      </c>
      <c r="R345" s="6"/>
      <c r="S345" s="6">
        <v>3</v>
      </c>
    </row>
    <row r="346" spans="14:19" x14ac:dyDescent="0.35">
      <c r="N346" s="7">
        <v>43802</v>
      </c>
      <c r="O346" s="6"/>
      <c r="P346" s="6">
        <v>13</v>
      </c>
      <c r="Q346" s="6">
        <v>1</v>
      </c>
      <c r="R346" s="6"/>
      <c r="S346" s="6">
        <v>3</v>
      </c>
    </row>
    <row r="347" spans="14:19" x14ac:dyDescent="0.35">
      <c r="N347" s="7">
        <v>43803</v>
      </c>
      <c r="O347" s="6"/>
      <c r="P347" s="6">
        <v>13</v>
      </c>
      <c r="Q347" s="6">
        <v>1</v>
      </c>
      <c r="R347" s="6"/>
      <c r="S347" s="6">
        <v>3</v>
      </c>
    </row>
    <row r="348" spans="14:19" x14ac:dyDescent="0.35">
      <c r="N348" s="7">
        <v>43804</v>
      </c>
      <c r="O348" s="6"/>
      <c r="P348" s="6">
        <v>13</v>
      </c>
      <c r="Q348" s="6">
        <v>1</v>
      </c>
      <c r="R348" s="6"/>
      <c r="S348" s="6">
        <v>3</v>
      </c>
    </row>
    <row r="349" spans="14:19" x14ac:dyDescent="0.35">
      <c r="N349" s="7">
        <v>43805</v>
      </c>
      <c r="O349" s="6"/>
      <c r="P349" s="6">
        <v>13</v>
      </c>
      <c r="Q349" s="6">
        <v>1</v>
      </c>
      <c r="R349" s="6"/>
      <c r="S349" s="6">
        <v>3</v>
      </c>
    </row>
    <row r="350" spans="14:19" x14ac:dyDescent="0.35">
      <c r="N350" s="7">
        <v>43806</v>
      </c>
      <c r="O350" s="6"/>
      <c r="P350" s="6">
        <v>13</v>
      </c>
      <c r="Q350" s="6">
        <v>1</v>
      </c>
      <c r="R350" s="6"/>
      <c r="S350" s="6">
        <v>3</v>
      </c>
    </row>
    <row r="351" spans="14:19" x14ac:dyDescent="0.35">
      <c r="N351" s="7">
        <v>43807</v>
      </c>
      <c r="O351" s="6"/>
      <c r="P351" s="6">
        <v>13</v>
      </c>
      <c r="Q351" s="6">
        <v>1</v>
      </c>
      <c r="R351" s="6"/>
      <c r="S351" s="6">
        <v>3</v>
      </c>
    </row>
    <row r="352" spans="14:19" x14ac:dyDescent="0.35">
      <c r="N352" s="7">
        <v>43808</v>
      </c>
      <c r="O352" s="6"/>
      <c r="P352" s="6">
        <v>13</v>
      </c>
      <c r="Q352" s="6">
        <v>1</v>
      </c>
      <c r="R352" s="6"/>
      <c r="S352" s="6">
        <v>3</v>
      </c>
    </row>
    <row r="353" spans="14:19" x14ac:dyDescent="0.35">
      <c r="N353" s="7">
        <v>43809</v>
      </c>
      <c r="O353" s="6"/>
      <c r="P353" s="6">
        <v>13</v>
      </c>
      <c r="Q353" s="6">
        <v>1</v>
      </c>
      <c r="R353" s="6"/>
      <c r="S353" s="6">
        <v>3</v>
      </c>
    </row>
    <row r="354" spans="14:19" x14ac:dyDescent="0.35">
      <c r="N354" s="7">
        <v>43810</v>
      </c>
      <c r="O354" s="6"/>
      <c r="P354" s="6">
        <v>13</v>
      </c>
      <c r="Q354" s="6">
        <v>1</v>
      </c>
      <c r="R354" s="6"/>
      <c r="S354" s="6">
        <v>3</v>
      </c>
    </row>
    <row r="355" spans="14:19" x14ac:dyDescent="0.35">
      <c r="N355" s="7">
        <v>43811</v>
      </c>
      <c r="O355" s="6"/>
      <c r="P355" s="6">
        <v>13</v>
      </c>
      <c r="Q355" s="6">
        <v>1</v>
      </c>
      <c r="R355" s="6"/>
      <c r="S355" s="6">
        <v>3</v>
      </c>
    </row>
    <row r="356" spans="14:19" x14ac:dyDescent="0.35">
      <c r="N356" s="7">
        <v>43812</v>
      </c>
      <c r="O356" s="6"/>
      <c r="P356" s="6">
        <v>13</v>
      </c>
      <c r="Q356" s="6">
        <v>1</v>
      </c>
      <c r="R356" s="6"/>
      <c r="S356" s="6">
        <v>3</v>
      </c>
    </row>
    <row r="357" spans="14:19" x14ac:dyDescent="0.35">
      <c r="N357" s="7">
        <v>43813</v>
      </c>
      <c r="O357" s="6"/>
      <c r="P357" s="6">
        <v>13</v>
      </c>
      <c r="Q357" s="6">
        <v>1</v>
      </c>
      <c r="R357" s="6"/>
      <c r="S357" s="6">
        <v>3</v>
      </c>
    </row>
    <row r="358" spans="14:19" x14ac:dyDescent="0.35">
      <c r="N358" s="7">
        <v>43814</v>
      </c>
      <c r="O358" s="6"/>
      <c r="P358" s="6">
        <v>13</v>
      </c>
      <c r="Q358" s="6">
        <v>1</v>
      </c>
      <c r="R358" s="6"/>
      <c r="S358" s="6">
        <v>3</v>
      </c>
    </row>
    <row r="359" spans="14:19" x14ac:dyDescent="0.35">
      <c r="N359" s="7">
        <v>43815</v>
      </c>
      <c r="O359" s="6"/>
      <c r="P359" s="6">
        <v>13</v>
      </c>
      <c r="Q359" s="6">
        <v>1</v>
      </c>
      <c r="R359" s="6"/>
      <c r="S359" s="6">
        <v>3</v>
      </c>
    </row>
    <row r="360" spans="14:19" x14ac:dyDescent="0.35">
      <c r="N360" s="7">
        <v>43816</v>
      </c>
      <c r="O360" s="6"/>
      <c r="P360" s="6">
        <v>13</v>
      </c>
      <c r="Q360" s="6">
        <v>1</v>
      </c>
      <c r="R360" s="6"/>
      <c r="S360" s="6">
        <v>3</v>
      </c>
    </row>
    <row r="361" spans="14:19" x14ac:dyDescent="0.35">
      <c r="N361" s="7">
        <v>43817</v>
      </c>
      <c r="O361" s="6"/>
      <c r="P361" s="6">
        <v>13</v>
      </c>
      <c r="Q361" s="6">
        <v>1</v>
      </c>
      <c r="R361" s="6"/>
      <c r="S361" s="6">
        <v>3</v>
      </c>
    </row>
    <row r="362" spans="14:19" x14ac:dyDescent="0.35">
      <c r="N362" s="7">
        <v>43818</v>
      </c>
      <c r="O362" s="6"/>
      <c r="P362" s="6">
        <v>13</v>
      </c>
      <c r="Q362" s="6">
        <v>1</v>
      </c>
      <c r="R362" s="6"/>
      <c r="S362" s="6">
        <v>3</v>
      </c>
    </row>
    <row r="363" spans="14:19" x14ac:dyDescent="0.35">
      <c r="N363" s="7">
        <v>43819</v>
      </c>
      <c r="O363" s="6"/>
      <c r="P363" s="6">
        <v>8</v>
      </c>
      <c r="Q363" s="6">
        <v>1</v>
      </c>
      <c r="R363" s="6"/>
      <c r="S363" s="6">
        <v>3</v>
      </c>
    </row>
    <row r="364" spans="14:19" x14ac:dyDescent="0.35">
      <c r="N364" s="7">
        <v>43820</v>
      </c>
      <c r="O364" s="6"/>
      <c r="P364" s="6">
        <v>8</v>
      </c>
      <c r="Q364" s="6">
        <v>1</v>
      </c>
      <c r="R364" s="6"/>
      <c r="S364" s="6">
        <v>3</v>
      </c>
    </row>
    <row r="365" spans="14:19" x14ac:dyDescent="0.35">
      <c r="N365" s="7">
        <v>43821</v>
      </c>
      <c r="O365" s="6"/>
      <c r="P365" s="6">
        <v>8</v>
      </c>
      <c r="Q365" s="6">
        <v>1</v>
      </c>
      <c r="R365" s="6"/>
      <c r="S365" s="6">
        <v>3</v>
      </c>
    </row>
    <row r="366" spans="14:19" x14ac:dyDescent="0.35">
      <c r="N366" s="7">
        <v>43822</v>
      </c>
      <c r="O366" s="6"/>
      <c r="P366" s="6">
        <v>8</v>
      </c>
      <c r="Q366" s="6">
        <v>1</v>
      </c>
      <c r="R366" s="6"/>
      <c r="S366" s="6">
        <v>3</v>
      </c>
    </row>
    <row r="367" spans="14:19" x14ac:dyDescent="0.35">
      <c r="N367" s="7">
        <v>43823</v>
      </c>
      <c r="O367" s="6"/>
      <c r="P367" s="6">
        <v>8</v>
      </c>
      <c r="Q367" s="6">
        <v>1</v>
      </c>
      <c r="R367" s="6"/>
      <c r="S367" s="6">
        <v>3</v>
      </c>
    </row>
    <row r="368" spans="14:19" x14ac:dyDescent="0.35">
      <c r="N368" s="7">
        <v>43824</v>
      </c>
      <c r="O368" s="6"/>
      <c r="P368" s="6">
        <v>8</v>
      </c>
      <c r="Q368" s="6">
        <v>1</v>
      </c>
      <c r="R368" s="6"/>
      <c r="S368" s="6">
        <v>3</v>
      </c>
    </row>
    <row r="369" spans="14:19" x14ac:dyDescent="0.35">
      <c r="N369" s="7">
        <v>43825</v>
      </c>
      <c r="O369" s="6"/>
      <c r="P369" s="6">
        <v>8</v>
      </c>
      <c r="Q369" s="6">
        <v>1</v>
      </c>
      <c r="R369" s="6"/>
      <c r="S369" s="6">
        <v>3</v>
      </c>
    </row>
    <row r="370" spans="14:19" x14ac:dyDescent="0.35">
      <c r="N370" s="7">
        <v>43826</v>
      </c>
      <c r="O370" s="6"/>
      <c r="P370" s="6">
        <v>8</v>
      </c>
      <c r="Q370" s="6">
        <v>1</v>
      </c>
      <c r="R370" s="6"/>
      <c r="S370" s="6">
        <v>3</v>
      </c>
    </row>
    <row r="371" spans="14:19" x14ac:dyDescent="0.35">
      <c r="N371" s="7">
        <v>43827</v>
      </c>
      <c r="O371" s="6"/>
      <c r="P371" s="6">
        <v>8</v>
      </c>
      <c r="Q371" s="6">
        <v>1</v>
      </c>
      <c r="R371" s="6"/>
      <c r="S371" s="6">
        <v>3</v>
      </c>
    </row>
    <row r="372" spans="14:19" x14ac:dyDescent="0.35">
      <c r="N372" s="7">
        <v>43828</v>
      </c>
      <c r="O372" s="6"/>
      <c r="P372" s="6">
        <v>8</v>
      </c>
      <c r="Q372" s="6">
        <v>1</v>
      </c>
      <c r="R372" s="6"/>
      <c r="S372" s="6">
        <v>3</v>
      </c>
    </row>
    <row r="373" spans="14:19" x14ac:dyDescent="0.35">
      <c r="N373" s="7">
        <v>43829</v>
      </c>
      <c r="O373" s="6"/>
      <c r="P373" s="6">
        <v>8</v>
      </c>
      <c r="Q373" s="6">
        <v>1</v>
      </c>
      <c r="R373" s="6"/>
      <c r="S373" s="6">
        <v>3</v>
      </c>
    </row>
    <row r="374" spans="14:19" x14ac:dyDescent="0.35">
      <c r="N374" s="7">
        <v>43830</v>
      </c>
      <c r="O374" s="6"/>
      <c r="P374" s="6">
        <v>8</v>
      </c>
      <c r="Q374" s="6">
        <v>1</v>
      </c>
      <c r="R374" s="6"/>
      <c r="S374" s="6">
        <v>3</v>
      </c>
    </row>
    <row r="375" spans="14:19" x14ac:dyDescent="0.35">
      <c r="N375" s="7">
        <v>43831</v>
      </c>
      <c r="O375" s="6"/>
      <c r="P375" s="6">
        <v>8</v>
      </c>
      <c r="Q375" s="6">
        <v>1</v>
      </c>
      <c r="R375" s="6"/>
      <c r="S375" s="6">
        <v>3</v>
      </c>
    </row>
    <row r="376" spans="14:19" x14ac:dyDescent="0.35">
      <c r="N376" s="7">
        <v>43832</v>
      </c>
      <c r="O376" s="6"/>
      <c r="P376" s="6">
        <v>8</v>
      </c>
      <c r="Q376" s="6">
        <v>1</v>
      </c>
      <c r="R376" s="6"/>
      <c r="S376" s="6">
        <v>3</v>
      </c>
    </row>
    <row r="377" spans="14:19" x14ac:dyDescent="0.35">
      <c r="N377" s="7">
        <v>43833</v>
      </c>
      <c r="O377" s="6"/>
      <c r="P377" s="6">
        <v>7</v>
      </c>
      <c r="Q377" s="6">
        <v>1</v>
      </c>
      <c r="R377" s="6"/>
      <c r="S377" s="6">
        <v>3</v>
      </c>
    </row>
    <row r="378" spans="14:19" x14ac:dyDescent="0.35">
      <c r="N378" s="7">
        <v>43834</v>
      </c>
      <c r="O378" s="6"/>
      <c r="P378" s="6">
        <v>7</v>
      </c>
      <c r="Q378" s="6">
        <v>1</v>
      </c>
      <c r="R378" s="6"/>
      <c r="S378" s="6">
        <v>3</v>
      </c>
    </row>
    <row r="379" spans="14:19" x14ac:dyDescent="0.35">
      <c r="N379" s="7">
        <v>43835</v>
      </c>
      <c r="O379" s="6"/>
      <c r="P379" s="6">
        <v>7</v>
      </c>
      <c r="Q379" s="6">
        <v>1</v>
      </c>
      <c r="R379" s="6"/>
      <c r="S379" s="6">
        <v>3</v>
      </c>
    </row>
    <row r="380" spans="14:19" x14ac:dyDescent="0.35">
      <c r="N380" s="7">
        <v>43836</v>
      </c>
      <c r="O380" s="6"/>
      <c r="P380" s="6">
        <v>7</v>
      </c>
      <c r="Q380" s="6">
        <v>1</v>
      </c>
      <c r="R380" s="6"/>
      <c r="S380" s="6">
        <v>3</v>
      </c>
    </row>
    <row r="381" spans="14:19" x14ac:dyDescent="0.35">
      <c r="N381" s="7">
        <v>43837</v>
      </c>
      <c r="O381" s="6"/>
      <c r="P381" s="6">
        <v>7</v>
      </c>
      <c r="Q381" s="6">
        <v>1</v>
      </c>
      <c r="R381" s="6"/>
      <c r="S381" s="6">
        <v>3</v>
      </c>
    </row>
    <row r="382" spans="14:19" x14ac:dyDescent="0.35">
      <c r="N382" s="7">
        <v>43838</v>
      </c>
      <c r="O382" s="6"/>
      <c r="P382" s="6">
        <v>7</v>
      </c>
      <c r="Q382" s="6">
        <v>1</v>
      </c>
      <c r="R382" s="6"/>
      <c r="S382" s="6">
        <v>3</v>
      </c>
    </row>
    <row r="383" spans="14:19" x14ac:dyDescent="0.35">
      <c r="N383" s="7">
        <v>43839</v>
      </c>
      <c r="O383" s="6"/>
      <c r="P383" s="6">
        <v>7</v>
      </c>
      <c r="Q383" s="6">
        <v>1</v>
      </c>
      <c r="R383" s="6"/>
      <c r="S383" s="6">
        <v>3</v>
      </c>
    </row>
    <row r="384" spans="14:19" x14ac:dyDescent="0.35">
      <c r="N384" s="7">
        <v>43840</v>
      </c>
      <c r="O384" s="6"/>
      <c r="P384" s="6">
        <v>7</v>
      </c>
      <c r="Q384" s="6">
        <v>1</v>
      </c>
      <c r="R384" s="6"/>
      <c r="S384" s="6">
        <v>3</v>
      </c>
    </row>
    <row r="385" spans="14:19" x14ac:dyDescent="0.35">
      <c r="N385" s="7">
        <v>43841</v>
      </c>
      <c r="O385" s="6"/>
      <c r="P385" s="6">
        <v>7</v>
      </c>
      <c r="Q385" s="6">
        <v>1</v>
      </c>
      <c r="R385" s="6"/>
      <c r="S385" s="6">
        <v>3</v>
      </c>
    </row>
    <row r="386" spans="14:19" x14ac:dyDescent="0.35">
      <c r="N386" s="7">
        <v>43842</v>
      </c>
      <c r="O386" s="6"/>
      <c r="P386" s="6">
        <v>7</v>
      </c>
      <c r="Q386" s="6">
        <v>1</v>
      </c>
      <c r="R386" s="6"/>
      <c r="S386" s="6">
        <v>3</v>
      </c>
    </row>
    <row r="387" spans="14:19" x14ac:dyDescent="0.35">
      <c r="N387" s="7">
        <v>43843</v>
      </c>
      <c r="O387" s="6"/>
      <c r="P387" s="6">
        <v>7</v>
      </c>
      <c r="Q387" s="6">
        <v>1</v>
      </c>
      <c r="R387" s="6"/>
      <c r="S387" s="6">
        <v>3</v>
      </c>
    </row>
    <row r="388" spans="14:19" x14ac:dyDescent="0.35">
      <c r="N388" s="7">
        <v>43844</v>
      </c>
      <c r="O388" s="6"/>
      <c r="P388" s="6">
        <v>7</v>
      </c>
      <c r="Q388" s="6">
        <v>1</v>
      </c>
      <c r="R388" s="6"/>
      <c r="S388" s="6">
        <v>3</v>
      </c>
    </row>
    <row r="389" spans="14:19" x14ac:dyDescent="0.35">
      <c r="N389" s="7">
        <v>43845</v>
      </c>
      <c r="O389" s="6"/>
      <c r="P389" s="6">
        <v>7</v>
      </c>
      <c r="Q389" s="6">
        <v>1</v>
      </c>
      <c r="R389" s="6"/>
      <c r="S389" s="6">
        <v>3</v>
      </c>
    </row>
    <row r="390" spans="14:19" x14ac:dyDescent="0.35">
      <c r="N390" s="7">
        <v>43846</v>
      </c>
      <c r="O390" s="6"/>
      <c r="P390" s="6">
        <v>7</v>
      </c>
      <c r="Q390" s="6">
        <v>1</v>
      </c>
      <c r="R390" s="6"/>
      <c r="S390" s="6">
        <v>3</v>
      </c>
    </row>
    <row r="391" spans="14:19" x14ac:dyDescent="0.35">
      <c r="N391" s="7">
        <v>43847</v>
      </c>
      <c r="O391" s="6"/>
      <c r="P391" s="6">
        <v>7</v>
      </c>
      <c r="Q391" s="6">
        <v>1</v>
      </c>
      <c r="R391" s="6"/>
      <c r="S391" s="6">
        <v>3</v>
      </c>
    </row>
    <row r="392" spans="14:19" x14ac:dyDescent="0.35">
      <c r="N392" s="7">
        <v>43848</v>
      </c>
      <c r="O392" s="6"/>
      <c r="P392" s="6">
        <v>7</v>
      </c>
      <c r="Q392" s="6">
        <v>1</v>
      </c>
      <c r="R392" s="6"/>
      <c r="S392" s="6">
        <v>3</v>
      </c>
    </row>
    <row r="393" spans="14:19" x14ac:dyDescent="0.35">
      <c r="N393" s="7">
        <v>43849</v>
      </c>
      <c r="O393" s="6"/>
      <c r="P393" s="6">
        <v>7</v>
      </c>
      <c r="Q393" s="6">
        <v>1</v>
      </c>
      <c r="R393" s="6"/>
      <c r="S393" s="6">
        <v>3</v>
      </c>
    </row>
    <row r="394" spans="14:19" x14ac:dyDescent="0.35">
      <c r="N394" s="7">
        <v>43850</v>
      </c>
      <c r="O394" s="6"/>
      <c r="P394" s="6">
        <v>7</v>
      </c>
      <c r="Q394" s="6">
        <v>1</v>
      </c>
      <c r="R394" s="6"/>
      <c r="S394" s="6">
        <v>3</v>
      </c>
    </row>
    <row r="395" spans="14:19" x14ac:dyDescent="0.35">
      <c r="N395" s="7">
        <v>43851</v>
      </c>
      <c r="O395" s="6"/>
      <c r="P395" s="6">
        <v>7</v>
      </c>
      <c r="Q395" s="6">
        <v>1</v>
      </c>
      <c r="R395" s="6"/>
      <c r="S395" s="6">
        <v>3</v>
      </c>
    </row>
    <row r="396" spans="14:19" x14ac:dyDescent="0.35">
      <c r="N396" s="7">
        <v>43852</v>
      </c>
      <c r="O396" s="6"/>
      <c r="P396" s="6">
        <v>7</v>
      </c>
      <c r="Q396" s="6">
        <v>1</v>
      </c>
      <c r="R396" s="6"/>
      <c r="S396" s="6">
        <v>3</v>
      </c>
    </row>
    <row r="397" spans="14:19" x14ac:dyDescent="0.35">
      <c r="N397" s="7">
        <v>43853</v>
      </c>
      <c r="O397" s="6"/>
      <c r="P397" s="6">
        <v>7</v>
      </c>
      <c r="Q397" s="6">
        <v>1</v>
      </c>
      <c r="R397" s="6"/>
      <c r="S397" s="6">
        <v>3</v>
      </c>
    </row>
    <row r="398" spans="14:19" x14ac:dyDescent="0.35">
      <c r="N398" s="7">
        <v>43854</v>
      </c>
      <c r="O398" s="6"/>
      <c r="P398" s="6">
        <v>7</v>
      </c>
      <c r="Q398" s="6">
        <v>1</v>
      </c>
      <c r="R398" s="6"/>
      <c r="S398" s="6">
        <v>3</v>
      </c>
    </row>
    <row r="399" spans="14:19" x14ac:dyDescent="0.35">
      <c r="N399" s="7">
        <v>43855</v>
      </c>
      <c r="O399" s="6"/>
      <c r="P399" s="6">
        <v>7</v>
      </c>
      <c r="Q399" s="6">
        <v>1</v>
      </c>
      <c r="R399" s="6"/>
      <c r="S399" s="6">
        <v>3</v>
      </c>
    </row>
    <row r="400" spans="14:19" x14ac:dyDescent="0.35">
      <c r="N400" s="7">
        <v>43856</v>
      </c>
      <c r="O400" s="6"/>
      <c r="P400" s="6">
        <v>7</v>
      </c>
      <c r="Q400" s="6">
        <v>1</v>
      </c>
      <c r="R400" s="6"/>
      <c r="S400" s="6">
        <v>3</v>
      </c>
    </row>
    <row r="401" spans="14:19" x14ac:dyDescent="0.35">
      <c r="N401" s="7">
        <v>43857</v>
      </c>
      <c r="O401" s="6"/>
      <c r="P401" s="6">
        <v>7</v>
      </c>
      <c r="Q401" s="6">
        <v>1</v>
      </c>
      <c r="R401" s="6"/>
      <c r="S401" s="6">
        <v>3</v>
      </c>
    </row>
    <row r="402" spans="14:19" x14ac:dyDescent="0.35">
      <c r="N402" s="7">
        <v>43858</v>
      </c>
      <c r="O402" s="6"/>
      <c r="P402" s="6">
        <v>7</v>
      </c>
      <c r="Q402" s="6">
        <v>1</v>
      </c>
      <c r="R402" s="6"/>
      <c r="S402" s="6">
        <v>3</v>
      </c>
    </row>
    <row r="403" spans="14:19" x14ac:dyDescent="0.35">
      <c r="N403" s="7">
        <v>43859</v>
      </c>
      <c r="O403" s="6"/>
      <c r="P403" s="6">
        <v>7</v>
      </c>
      <c r="Q403" s="6">
        <v>1</v>
      </c>
      <c r="R403" s="6"/>
      <c r="S403" s="6">
        <v>3</v>
      </c>
    </row>
    <row r="404" spans="14:19" x14ac:dyDescent="0.35">
      <c r="N404" s="7">
        <v>43860</v>
      </c>
      <c r="O404" s="6"/>
      <c r="P404" s="6">
        <v>7</v>
      </c>
      <c r="Q404" s="6">
        <v>1</v>
      </c>
      <c r="R404" s="6"/>
      <c r="S404" s="6">
        <v>3</v>
      </c>
    </row>
    <row r="405" spans="14:19" x14ac:dyDescent="0.35">
      <c r="N405" s="7">
        <v>43861</v>
      </c>
      <c r="O405" s="6"/>
      <c r="P405" s="6">
        <v>7</v>
      </c>
      <c r="Q405" s="6">
        <v>1</v>
      </c>
      <c r="R405" s="6"/>
      <c r="S405" s="6">
        <v>3</v>
      </c>
    </row>
    <row r="406" spans="14:19" x14ac:dyDescent="0.35">
      <c r="N406" s="7">
        <v>43862</v>
      </c>
      <c r="O406" s="6"/>
      <c r="P406" s="6">
        <v>7</v>
      </c>
      <c r="Q406" s="6">
        <v>1</v>
      </c>
      <c r="R406" s="6"/>
      <c r="S406" s="6">
        <v>3</v>
      </c>
    </row>
    <row r="407" spans="14:19" x14ac:dyDescent="0.35">
      <c r="N407" s="7">
        <v>43863</v>
      </c>
      <c r="O407" s="6"/>
      <c r="P407" s="6">
        <v>7</v>
      </c>
      <c r="Q407" s="6">
        <v>1</v>
      </c>
      <c r="R407" s="6"/>
      <c r="S407" s="6">
        <v>3</v>
      </c>
    </row>
    <row r="408" spans="14:19" x14ac:dyDescent="0.35">
      <c r="N408" s="7">
        <v>43864</v>
      </c>
      <c r="O408" s="6"/>
      <c r="P408" s="6">
        <v>7</v>
      </c>
      <c r="Q408" s="6">
        <v>1</v>
      </c>
      <c r="R408" s="6"/>
      <c r="S408" s="6">
        <v>3</v>
      </c>
    </row>
    <row r="409" spans="14:19" x14ac:dyDescent="0.35">
      <c r="N409" s="7">
        <v>43865</v>
      </c>
      <c r="O409" s="6"/>
      <c r="P409" s="6">
        <v>7</v>
      </c>
      <c r="Q409" s="6">
        <v>1</v>
      </c>
      <c r="R409" s="6"/>
      <c r="S409" s="6">
        <v>3</v>
      </c>
    </row>
    <row r="410" spans="14:19" x14ac:dyDescent="0.35">
      <c r="N410" s="7">
        <v>43866</v>
      </c>
      <c r="O410" s="6"/>
      <c r="P410" s="6">
        <v>7</v>
      </c>
      <c r="Q410" s="6">
        <v>1</v>
      </c>
      <c r="R410" s="6"/>
      <c r="S410" s="6">
        <v>3</v>
      </c>
    </row>
    <row r="411" spans="14:19" x14ac:dyDescent="0.35">
      <c r="N411" s="7">
        <v>43867</v>
      </c>
      <c r="O411" s="6"/>
      <c r="P411" s="6">
        <v>7</v>
      </c>
      <c r="Q411" s="6">
        <v>1</v>
      </c>
      <c r="R411" s="6"/>
      <c r="S411" s="6">
        <v>3</v>
      </c>
    </row>
    <row r="412" spans="14:19" x14ac:dyDescent="0.35">
      <c r="N412" s="7">
        <v>43868</v>
      </c>
      <c r="O412" s="6"/>
      <c r="P412" s="6">
        <v>7</v>
      </c>
      <c r="Q412" s="6">
        <v>1</v>
      </c>
      <c r="R412" s="6"/>
      <c r="S412" s="6">
        <v>3</v>
      </c>
    </row>
    <row r="413" spans="14:19" x14ac:dyDescent="0.35">
      <c r="N413" s="7">
        <v>43869</v>
      </c>
      <c r="O413" s="6"/>
      <c r="P413" s="6">
        <v>7</v>
      </c>
      <c r="Q413" s="6">
        <v>1</v>
      </c>
      <c r="R413" s="6"/>
      <c r="S413" s="6">
        <v>3</v>
      </c>
    </row>
    <row r="414" spans="14:19" x14ac:dyDescent="0.35">
      <c r="N414" s="7">
        <v>43870</v>
      </c>
      <c r="O414" s="6"/>
      <c r="P414" s="6">
        <v>7</v>
      </c>
      <c r="Q414" s="6">
        <v>1</v>
      </c>
      <c r="R414" s="6"/>
      <c r="S414" s="6">
        <v>3</v>
      </c>
    </row>
    <row r="415" spans="14:19" x14ac:dyDescent="0.35">
      <c r="N415" s="7">
        <v>43871</v>
      </c>
      <c r="O415" s="6"/>
      <c r="P415" s="6">
        <v>7</v>
      </c>
      <c r="Q415" s="6">
        <v>1</v>
      </c>
      <c r="R415" s="6"/>
      <c r="S415" s="6">
        <v>3</v>
      </c>
    </row>
    <row r="416" spans="14:19" x14ac:dyDescent="0.35">
      <c r="N416" s="7">
        <v>43872</v>
      </c>
      <c r="O416" s="6"/>
      <c r="P416" s="6">
        <v>7</v>
      </c>
      <c r="Q416" s="6">
        <v>1</v>
      </c>
      <c r="R416" s="6"/>
      <c r="S416" s="6">
        <v>3</v>
      </c>
    </row>
    <row r="417" spans="14:19" x14ac:dyDescent="0.35">
      <c r="N417" s="7">
        <v>43873</v>
      </c>
      <c r="O417" s="6"/>
      <c r="P417" s="6">
        <v>7</v>
      </c>
      <c r="Q417" s="6">
        <v>1</v>
      </c>
      <c r="R417" s="6"/>
      <c r="S417" s="6">
        <v>3</v>
      </c>
    </row>
    <row r="418" spans="14:19" x14ac:dyDescent="0.35">
      <c r="N418" s="7">
        <v>43874</v>
      </c>
      <c r="O418" s="6"/>
      <c r="P418" s="6">
        <v>7</v>
      </c>
      <c r="Q418" s="6">
        <v>1</v>
      </c>
      <c r="R418" s="6"/>
      <c r="S418" s="6">
        <v>3</v>
      </c>
    </row>
    <row r="419" spans="14:19" x14ac:dyDescent="0.35">
      <c r="N419" s="7">
        <v>43875</v>
      </c>
      <c r="O419" s="6"/>
      <c r="P419" s="6">
        <v>7</v>
      </c>
      <c r="Q419" s="6">
        <v>1</v>
      </c>
      <c r="R419" s="6"/>
      <c r="S419" s="6">
        <v>3</v>
      </c>
    </row>
    <row r="420" spans="14:19" x14ac:dyDescent="0.35">
      <c r="N420" s="7">
        <v>43876</v>
      </c>
      <c r="O420" s="6"/>
      <c r="P420" s="6">
        <v>7</v>
      </c>
      <c r="Q420" s="6">
        <v>1</v>
      </c>
      <c r="R420" s="6"/>
      <c r="S420" s="6">
        <v>3</v>
      </c>
    </row>
    <row r="421" spans="14:19" x14ac:dyDescent="0.35">
      <c r="N421" s="7">
        <v>43877</v>
      </c>
      <c r="O421" s="6"/>
      <c r="P421" s="6">
        <v>7</v>
      </c>
      <c r="Q421" s="6">
        <v>1</v>
      </c>
      <c r="R421" s="6"/>
      <c r="S421" s="6">
        <v>3</v>
      </c>
    </row>
    <row r="422" spans="14:19" x14ac:dyDescent="0.35">
      <c r="N422" s="7">
        <v>43878</v>
      </c>
      <c r="O422" s="6"/>
      <c r="P422" s="6">
        <v>7</v>
      </c>
      <c r="Q422" s="6">
        <v>1</v>
      </c>
      <c r="R422" s="6"/>
      <c r="S422" s="6">
        <v>3</v>
      </c>
    </row>
    <row r="423" spans="14:19" x14ac:dyDescent="0.35">
      <c r="N423" s="7">
        <v>43879</v>
      </c>
      <c r="O423" s="6"/>
      <c r="P423" s="6">
        <v>7</v>
      </c>
      <c r="Q423" s="6">
        <v>1</v>
      </c>
      <c r="R423" s="6"/>
      <c r="S423" s="6">
        <v>3</v>
      </c>
    </row>
    <row r="424" spans="14:19" x14ac:dyDescent="0.35">
      <c r="N424" s="7">
        <v>43880</v>
      </c>
      <c r="O424" s="6"/>
      <c r="P424" s="6">
        <v>7</v>
      </c>
      <c r="Q424" s="6">
        <v>1</v>
      </c>
      <c r="R424" s="6"/>
      <c r="S424" s="6">
        <v>3</v>
      </c>
    </row>
    <row r="425" spans="14:19" x14ac:dyDescent="0.35">
      <c r="N425" s="7">
        <v>43881</v>
      </c>
      <c r="O425" s="6"/>
      <c r="P425" s="6">
        <v>7</v>
      </c>
      <c r="Q425" s="6">
        <v>1</v>
      </c>
      <c r="R425" s="6"/>
      <c r="S425" s="6">
        <v>3</v>
      </c>
    </row>
    <row r="426" spans="14:19" x14ac:dyDescent="0.35">
      <c r="N426" s="7">
        <v>43882</v>
      </c>
      <c r="O426" s="6"/>
      <c r="P426" s="6">
        <v>7</v>
      </c>
      <c r="Q426" s="6">
        <v>1</v>
      </c>
      <c r="R426" s="6"/>
      <c r="S426" s="6">
        <v>3</v>
      </c>
    </row>
    <row r="427" spans="14:19" x14ac:dyDescent="0.35">
      <c r="N427" s="7">
        <v>43883</v>
      </c>
      <c r="O427" s="6"/>
      <c r="P427" s="6">
        <v>7</v>
      </c>
      <c r="Q427" s="6">
        <v>1</v>
      </c>
      <c r="R427" s="6"/>
      <c r="S427" s="6">
        <v>3</v>
      </c>
    </row>
    <row r="428" spans="14:19" x14ac:dyDescent="0.35">
      <c r="N428" s="7">
        <v>43884</v>
      </c>
      <c r="O428" s="6"/>
      <c r="P428" s="6">
        <v>7</v>
      </c>
      <c r="Q428" s="6">
        <v>1</v>
      </c>
      <c r="R428" s="6"/>
      <c r="S428" s="6">
        <v>3</v>
      </c>
    </row>
    <row r="429" spans="14:19" x14ac:dyDescent="0.35">
      <c r="N429" s="7">
        <v>43885</v>
      </c>
      <c r="O429" s="6"/>
      <c r="P429" s="6">
        <v>7</v>
      </c>
      <c r="Q429" s="6">
        <v>1</v>
      </c>
      <c r="R429" s="6"/>
      <c r="S429" s="6">
        <v>3</v>
      </c>
    </row>
    <row r="430" spans="14:19" x14ac:dyDescent="0.35">
      <c r="N430" s="7">
        <v>43886</v>
      </c>
      <c r="O430" s="6"/>
      <c r="P430" s="6">
        <v>7</v>
      </c>
      <c r="Q430" s="6">
        <v>1</v>
      </c>
      <c r="R430" s="6"/>
      <c r="S430" s="6">
        <v>3</v>
      </c>
    </row>
    <row r="431" spans="14:19" x14ac:dyDescent="0.35">
      <c r="N431" s="7">
        <v>43887</v>
      </c>
      <c r="O431" s="6"/>
      <c r="P431" s="6">
        <v>7</v>
      </c>
      <c r="Q431" s="6">
        <v>1</v>
      </c>
      <c r="R431" s="6"/>
      <c r="S431" s="6">
        <v>3</v>
      </c>
    </row>
    <row r="432" spans="14:19" x14ac:dyDescent="0.35">
      <c r="N432" s="7">
        <v>43888</v>
      </c>
      <c r="O432" s="6"/>
      <c r="P432" s="6">
        <v>7</v>
      </c>
      <c r="Q432" s="6">
        <v>1</v>
      </c>
      <c r="R432" s="6"/>
      <c r="S432" s="6">
        <v>3</v>
      </c>
    </row>
    <row r="433" spans="14:19" x14ac:dyDescent="0.35">
      <c r="N433" s="7">
        <v>43889</v>
      </c>
      <c r="O433" s="6"/>
      <c r="P433" s="6">
        <v>7</v>
      </c>
      <c r="Q433" s="6">
        <v>1</v>
      </c>
      <c r="R433" s="6"/>
      <c r="S433" s="6">
        <v>3</v>
      </c>
    </row>
    <row r="434" spans="14:19" x14ac:dyDescent="0.35">
      <c r="N434" s="7">
        <v>43890</v>
      </c>
      <c r="O434" s="6"/>
      <c r="P434" s="6">
        <v>7</v>
      </c>
      <c r="Q434" s="6">
        <v>1</v>
      </c>
      <c r="R434" s="6"/>
      <c r="S434" s="6">
        <v>3</v>
      </c>
    </row>
    <row r="435" spans="14:19" x14ac:dyDescent="0.35">
      <c r="N435" s="7">
        <v>43891</v>
      </c>
      <c r="O435" s="6"/>
      <c r="P435" s="6">
        <v>7</v>
      </c>
      <c r="Q435" s="6">
        <v>1</v>
      </c>
      <c r="R435" s="6"/>
      <c r="S435" s="6">
        <v>3</v>
      </c>
    </row>
    <row r="436" spans="14:19" x14ac:dyDescent="0.35">
      <c r="N436" s="7">
        <v>43892</v>
      </c>
      <c r="O436" s="6"/>
      <c r="P436" s="6">
        <v>7</v>
      </c>
      <c r="Q436" s="6">
        <v>1</v>
      </c>
      <c r="R436" s="6"/>
      <c r="S436" s="6">
        <v>3</v>
      </c>
    </row>
    <row r="437" spans="14:19" x14ac:dyDescent="0.35">
      <c r="N437" s="7">
        <v>43893</v>
      </c>
      <c r="O437" s="6"/>
      <c r="P437" s="6">
        <v>7</v>
      </c>
      <c r="Q437" s="6">
        <v>1</v>
      </c>
      <c r="R437" s="6"/>
      <c r="S437" s="6">
        <v>3</v>
      </c>
    </row>
    <row r="438" spans="14:19" x14ac:dyDescent="0.35">
      <c r="N438" s="7">
        <v>43894</v>
      </c>
      <c r="O438" s="6"/>
      <c r="P438" s="6">
        <v>7</v>
      </c>
      <c r="Q438" s="6">
        <v>1</v>
      </c>
      <c r="R438" s="6"/>
      <c r="S438" s="6">
        <v>3</v>
      </c>
    </row>
    <row r="439" spans="14:19" x14ac:dyDescent="0.35">
      <c r="N439" s="7">
        <v>43895</v>
      </c>
      <c r="O439" s="6"/>
      <c r="P439" s="6">
        <v>7</v>
      </c>
      <c r="Q439" s="6">
        <v>1</v>
      </c>
      <c r="R439" s="6"/>
      <c r="S439" s="6">
        <v>3</v>
      </c>
    </row>
    <row r="440" spans="14:19" x14ac:dyDescent="0.35">
      <c r="N440" s="7">
        <v>43896</v>
      </c>
      <c r="O440" s="6"/>
      <c r="P440" s="6">
        <v>7</v>
      </c>
      <c r="Q440" s="6">
        <v>1</v>
      </c>
      <c r="R440" s="6"/>
      <c r="S440" s="6">
        <v>3</v>
      </c>
    </row>
    <row r="441" spans="14:19" x14ac:dyDescent="0.35">
      <c r="N441" s="7">
        <v>43897</v>
      </c>
      <c r="O441" s="6"/>
      <c r="P441" s="6">
        <v>7</v>
      </c>
      <c r="Q441" s="6">
        <v>1</v>
      </c>
      <c r="R441" s="6"/>
      <c r="S441" s="6">
        <v>3</v>
      </c>
    </row>
    <row r="442" spans="14:19" x14ac:dyDescent="0.35">
      <c r="N442" s="7">
        <v>43898</v>
      </c>
      <c r="O442" s="6"/>
      <c r="P442" s="6">
        <v>7</v>
      </c>
      <c r="Q442" s="6">
        <v>1</v>
      </c>
      <c r="R442" s="6"/>
      <c r="S442" s="6">
        <v>3</v>
      </c>
    </row>
    <row r="443" spans="14:19" x14ac:dyDescent="0.35">
      <c r="N443" s="7">
        <v>43899</v>
      </c>
      <c r="O443" s="6"/>
      <c r="P443" s="6">
        <v>7</v>
      </c>
      <c r="Q443" s="6">
        <v>1</v>
      </c>
      <c r="R443" s="6"/>
      <c r="S443" s="6">
        <v>3</v>
      </c>
    </row>
    <row r="444" spans="14:19" x14ac:dyDescent="0.35">
      <c r="N444" s="7">
        <v>43900</v>
      </c>
      <c r="O444" s="6"/>
      <c r="P444" s="6">
        <v>7</v>
      </c>
      <c r="Q444" s="6">
        <v>1</v>
      </c>
      <c r="R444" s="6"/>
      <c r="S444" s="6">
        <v>3</v>
      </c>
    </row>
    <row r="445" spans="14:19" x14ac:dyDescent="0.35">
      <c r="N445" s="7">
        <v>43901</v>
      </c>
      <c r="O445" s="6"/>
      <c r="P445" s="6">
        <v>7</v>
      </c>
      <c r="Q445" s="6">
        <v>1</v>
      </c>
      <c r="R445" s="6"/>
      <c r="S445" s="6">
        <v>3</v>
      </c>
    </row>
    <row r="446" spans="14:19" x14ac:dyDescent="0.35">
      <c r="N446" s="7">
        <v>43902</v>
      </c>
      <c r="O446" s="6"/>
      <c r="P446" s="6">
        <v>7</v>
      </c>
      <c r="Q446" s="6">
        <v>1</v>
      </c>
      <c r="R446" s="6"/>
      <c r="S446" s="6">
        <v>3</v>
      </c>
    </row>
    <row r="447" spans="14:19" x14ac:dyDescent="0.35">
      <c r="N447" s="7">
        <v>43903</v>
      </c>
      <c r="O447" s="6"/>
      <c r="P447" s="6">
        <v>7</v>
      </c>
      <c r="Q447" s="6">
        <v>1</v>
      </c>
      <c r="R447" s="6"/>
      <c r="S447" s="6">
        <v>3</v>
      </c>
    </row>
    <row r="448" spans="14:19" x14ac:dyDescent="0.35">
      <c r="N448" s="7">
        <v>43904</v>
      </c>
      <c r="O448" s="6"/>
      <c r="P448" s="6">
        <v>7</v>
      </c>
      <c r="Q448" s="6">
        <v>1</v>
      </c>
      <c r="R448" s="6"/>
      <c r="S448" s="6">
        <v>3</v>
      </c>
    </row>
    <row r="449" spans="14:19" x14ac:dyDescent="0.35">
      <c r="N449" s="7">
        <v>43905</v>
      </c>
      <c r="O449" s="6"/>
      <c r="P449" s="6">
        <v>7</v>
      </c>
      <c r="Q449" s="6">
        <v>1</v>
      </c>
      <c r="R449" s="6"/>
      <c r="S449" s="6">
        <v>3</v>
      </c>
    </row>
    <row r="450" spans="14:19" x14ac:dyDescent="0.35">
      <c r="N450" s="7">
        <v>43906</v>
      </c>
      <c r="O450" s="6"/>
      <c r="P450" s="6">
        <v>7</v>
      </c>
      <c r="Q450" s="6">
        <v>1</v>
      </c>
      <c r="R450" s="6"/>
      <c r="S450" s="6">
        <v>6</v>
      </c>
    </row>
    <row r="451" spans="14:19" x14ac:dyDescent="0.35">
      <c r="N451" s="7">
        <v>43907</v>
      </c>
      <c r="O451" s="6"/>
      <c r="P451" s="6">
        <v>7</v>
      </c>
      <c r="Q451" s="6">
        <v>1</v>
      </c>
      <c r="R451" s="6"/>
      <c r="S451" s="6">
        <v>6</v>
      </c>
    </row>
    <row r="452" spans="14:19" x14ac:dyDescent="0.35">
      <c r="N452" s="7">
        <v>43908</v>
      </c>
      <c r="O452" s="6"/>
      <c r="P452" s="6">
        <v>7</v>
      </c>
      <c r="Q452" s="6">
        <v>1</v>
      </c>
      <c r="R452" s="6"/>
      <c r="S452" s="6">
        <v>6</v>
      </c>
    </row>
    <row r="453" spans="14:19" x14ac:dyDescent="0.35">
      <c r="N453" s="7">
        <v>43909</v>
      </c>
      <c r="O453" s="6"/>
      <c r="P453" s="6">
        <v>7</v>
      </c>
      <c r="Q453" s="6">
        <v>1</v>
      </c>
      <c r="R453" s="6"/>
      <c r="S453" s="6">
        <v>6</v>
      </c>
    </row>
    <row r="454" spans="14:19" x14ac:dyDescent="0.35">
      <c r="N454" s="7">
        <v>43910</v>
      </c>
      <c r="O454" s="6"/>
      <c r="P454" s="6">
        <v>7</v>
      </c>
      <c r="Q454" s="6">
        <v>1</v>
      </c>
      <c r="R454" s="6"/>
      <c r="S454" s="6">
        <v>6</v>
      </c>
    </row>
    <row r="455" spans="14:19" x14ac:dyDescent="0.35">
      <c r="N455" s="7">
        <v>43911</v>
      </c>
      <c r="O455" s="6"/>
      <c r="P455" s="6">
        <v>7</v>
      </c>
      <c r="Q455" s="6">
        <v>1</v>
      </c>
      <c r="R455" s="6"/>
      <c r="S455" s="6">
        <v>6</v>
      </c>
    </row>
    <row r="456" spans="14:19" x14ac:dyDescent="0.35">
      <c r="N456" s="7">
        <v>43912</v>
      </c>
      <c r="O456" s="6"/>
      <c r="P456" s="6">
        <v>7</v>
      </c>
      <c r="Q456" s="6">
        <v>1</v>
      </c>
      <c r="R456" s="6"/>
      <c r="S456" s="6">
        <v>6</v>
      </c>
    </row>
    <row r="457" spans="14:19" x14ac:dyDescent="0.35">
      <c r="N457" s="7">
        <v>43913</v>
      </c>
      <c r="O457" s="6"/>
      <c r="P457" s="6">
        <v>7</v>
      </c>
      <c r="Q457" s="6">
        <v>1</v>
      </c>
      <c r="R457" s="6"/>
      <c r="S457" s="6">
        <v>6</v>
      </c>
    </row>
    <row r="458" spans="14:19" x14ac:dyDescent="0.35">
      <c r="N458" s="7">
        <v>43914</v>
      </c>
      <c r="O458" s="6"/>
      <c r="P458" s="6">
        <v>8</v>
      </c>
      <c r="Q458" s="6">
        <v>1</v>
      </c>
      <c r="R458" s="6"/>
      <c r="S458" s="6">
        <v>6</v>
      </c>
    </row>
    <row r="459" spans="14:19" x14ac:dyDescent="0.35">
      <c r="N459" s="7">
        <v>43915</v>
      </c>
      <c r="O459" s="6"/>
      <c r="P459" s="6">
        <v>8</v>
      </c>
      <c r="Q459" s="6">
        <v>1</v>
      </c>
      <c r="R459" s="6"/>
      <c r="S459" s="6">
        <v>6</v>
      </c>
    </row>
    <row r="460" spans="14:19" x14ac:dyDescent="0.35">
      <c r="N460" s="7">
        <v>43916</v>
      </c>
      <c r="O460" s="6"/>
      <c r="P460" s="6">
        <v>8</v>
      </c>
      <c r="Q460" s="6">
        <v>1</v>
      </c>
      <c r="R460" s="6"/>
      <c r="S460" s="6">
        <v>6</v>
      </c>
    </row>
    <row r="461" spans="14:19" x14ac:dyDescent="0.35">
      <c r="N461" s="7">
        <v>43917</v>
      </c>
      <c r="O461" s="6"/>
      <c r="P461" s="6">
        <v>15</v>
      </c>
      <c r="Q461" s="6">
        <v>1</v>
      </c>
      <c r="R461" s="6"/>
      <c r="S461" s="6">
        <v>6</v>
      </c>
    </row>
    <row r="462" spans="14:19" x14ac:dyDescent="0.35">
      <c r="N462" s="7">
        <v>43918</v>
      </c>
      <c r="O462" s="6"/>
      <c r="P462" s="6">
        <v>15</v>
      </c>
      <c r="Q462" s="6">
        <v>1</v>
      </c>
      <c r="R462" s="6"/>
      <c r="S462" s="6">
        <v>6</v>
      </c>
    </row>
    <row r="463" spans="14:19" x14ac:dyDescent="0.35">
      <c r="N463" s="7">
        <v>43919</v>
      </c>
      <c r="O463" s="6"/>
      <c r="P463" s="6">
        <v>15</v>
      </c>
      <c r="Q463" s="6">
        <v>1</v>
      </c>
      <c r="R463" s="6"/>
      <c r="S463" s="6">
        <v>6</v>
      </c>
    </row>
    <row r="464" spans="14:19" x14ac:dyDescent="0.35">
      <c r="N464" s="7">
        <v>43920</v>
      </c>
      <c r="O464" s="6"/>
      <c r="P464" s="6">
        <v>21</v>
      </c>
      <c r="Q464" s="6">
        <v>1</v>
      </c>
      <c r="R464" s="6"/>
      <c r="S464" s="6">
        <v>6</v>
      </c>
    </row>
    <row r="465" spans="14:19" x14ac:dyDescent="0.35">
      <c r="N465" s="7">
        <v>43921</v>
      </c>
      <c r="O465" s="6"/>
      <c r="P465" s="6">
        <v>26</v>
      </c>
      <c r="Q465" s="6">
        <v>1</v>
      </c>
      <c r="R465" s="6"/>
      <c r="S465" s="6">
        <v>6</v>
      </c>
    </row>
    <row r="466" spans="14:19" x14ac:dyDescent="0.35">
      <c r="N466" s="7">
        <v>43922</v>
      </c>
      <c r="O466" s="6"/>
      <c r="P466" s="6">
        <v>31</v>
      </c>
      <c r="Q466" s="6">
        <v>1</v>
      </c>
      <c r="R466" s="6"/>
      <c r="S466" s="6">
        <v>6</v>
      </c>
    </row>
    <row r="467" spans="14:19" x14ac:dyDescent="0.35">
      <c r="N467" s="7">
        <v>43923</v>
      </c>
      <c r="O467" s="6"/>
      <c r="P467" s="6">
        <v>31</v>
      </c>
      <c r="Q467" s="6">
        <v>1</v>
      </c>
      <c r="R467" s="6"/>
      <c r="S467" s="6">
        <v>6</v>
      </c>
    </row>
    <row r="468" spans="14:19" x14ac:dyDescent="0.35">
      <c r="N468" s="7">
        <v>43924</v>
      </c>
      <c r="O468" s="6"/>
      <c r="P468" s="6">
        <v>32</v>
      </c>
      <c r="Q468" s="6">
        <v>1</v>
      </c>
      <c r="R468" s="6"/>
      <c r="S468" s="6">
        <v>6</v>
      </c>
    </row>
    <row r="469" spans="14:19" x14ac:dyDescent="0.35">
      <c r="N469" s="7">
        <v>43925</v>
      </c>
      <c r="O469" s="6"/>
      <c r="P469" s="6">
        <v>32</v>
      </c>
      <c r="Q469" s="6">
        <v>1</v>
      </c>
      <c r="R469" s="6"/>
      <c r="S469" s="6">
        <v>6</v>
      </c>
    </row>
    <row r="470" spans="14:19" x14ac:dyDescent="0.35">
      <c r="N470" s="7">
        <v>43926</v>
      </c>
      <c r="O470" s="6"/>
      <c r="P470" s="6">
        <v>32</v>
      </c>
      <c r="Q470" s="6">
        <v>1</v>
      </c>
      <c r="R470" s="6"/>
      <c r="S470" s="6">
        <v>6</v>
      </c>
    </row>
    <row r="471" spans="14:19" x14ac:dyDescent="0.35">
      <c r="N471" s="7">
        <v>43927</v>
      </c>
      <c r="O471" s="6"/>
      <c r="P471" s="6">
        <v>33</v>
      </c>
      <c r="Q471" s="6">
        <v>1</v>
      </c>
      <c r="R471" s="6"/>
      <c r="S471" s="6">
        <v>6</v>
      </c>
    </row>
    <row r="472" spans="14:19" x14ac:dyDescent="0.35">
      <c r="N472" s="7">
        <v>43928</v>
      </c>
      <c r="O472" s="6"/>
      <c r="P472" s="6">
        <v>33</v>
      </c>
      <c r="Q472" s="6">
        <v>1</v>
      </c>
      <c r="R472" s="6"/>
      <c r="S472" s="6">
        <v>6</v>
      </c>
    </row>
    <row r="473" spans="14:19" x14ac:dyDescent="0.35">
      <c r="N473" s="7">
        <v>43929</v>
      </c>
      <c r="O473" s="6"/>
      <c r="P473" s="6">
        <v>33</v>
      </c>
      <c r="Q473" s="6">
        <v>1</v>
      </c>
      <c r="R473" s="6"/>
      <c r="S473" s="6">
        <v>6</v>
      </c>
    </row>
    <row r="474" spans="14:19" x14ac:dyDescent="0.35">
      <c r="N474" s="7">
        <v>43930</v>
      </c>
      <c r="O474" s="6"/>
      <c r="P474" s="6">
        <v>33</v>
      </c>
      <c r="Q474" s="6">
        <v>1</v>
      </c>
      <c r="R474" s="6"/>
      <c r="S474" s="6">
        <v>6</v>
      </c>
    </row>
    <row r="475" spans="14:19" x14ac:dyDescent="0.35">
      <c r="N475" s="7">
        <v>43931</v>
      </c>
      <c r="O475" s="6"/>
      <c r="P475" s="6">
        <v>33</v>
      </c>
      <c r="Q475" s="6">
        <v>1</v>
      </c>
      <c r="R475" s="6"/>
      <c r="S475" s="6">
        <v>6</v>
      </c>
    </row>
    <row r="476" spans="14:19" x14ac:dyDescent="0.35">
      <c r="N476" s="7">
        <v>43932</v>
      </c>
      <c r="O476" s="6"/>
      <c r="P476" s="6">
        <v>33</v>
      </c>
      <c r="Q476" s="6">
        <v>1</v>
      </c>
      <c r="R476" s="6"/>
      <c r="S476" s="6">
        <v>6</v>
      </c>
    </row>
    <row r="477" spans="14:19" x14ac:dyDescent="0.35">
      <c r="N477" s="7">
        <v>43933</v>
      </c>
      <c r="O477" s="6"/>
      <c r="P477" s="6">
        <v>33</v>
      </c>
      <c r="Q477" s="6">
        <v>1</v>
      </c>
      <c r="R477" s="6"/>
      <c r="S477" s="6">
        <v>6</v>
      </c>
    </row>
    <row r="478" spans="14:19" x14ac:dyDescent="0.35">
      <c r="N478" s="7">
        <v>43934</v>
      </c>
      <c r="O478" s="6"/>
      <c r="P478" s="6">
        <v>33</v>
      </c>
      <c r="Q478" s="6">
        <v>1</v>
      </c>
      <c r="R478" s="6"/>
      <c r="S478" s="6">
        <v>6</v>
      </c>
    </row>
    <row r="479" spans="14:19" x14ac:dyDescent="0.35">
      <c r="N479" s="7">
        <v>43935</v>
      </c>
      <c r="O479" s="6"/>
      <c r="P479" s="6">
        <v>33</v>
      </c>
      <c r="Q479" s="6">
        <v>1</v>
      </c>
      <c r="R479" s="6"/>
      <c r="S479" s="6">
        <v>6</v>
      </c>
    </row>
    <row r="480" spans="14:19" x14ac:dyDescent="0.35">
      <c r="N480" s="7">
        <v>43936</v>
      </c>
      <c r="O480" s="6"/>
      <c r="P480" s="6">
        <v>33</v>
      </c>
      <c r="Q480" s="6">
        <v>1</v>
      </c>
      <c r="R480" s="6"/>
      <c r="S480" s="6">
        <v>6</v>
      </c>
    </row>
    <row r="481" spans="14:19" x14ac:dyDescent="0.35">
      <c r="N481" s="7">
        <v>43937</v>
      </c>
      <c r="O481" s="6"/>
      <c r="P481" s="6">
        <v>33</v>
      </c>
      <c r="Q481" s="6">
        <v>1</v>
      </c>
      <c r="R481" s="6"/>
      <c r="S481" s="6">
        <v>6</v>
      </c>
    </row>
    <row r="482" spans="14:19" x14ac:dyDescent="0.35">
      <c r="N482" s="7">
        <v>43938</v>
      </c>
      <c r="O482" s="6"/>
      <c r="P482" s="6">
        <v>34</v>
      </c>
      <c r="Q482" s="6">
        <v>1</v>
      </c>
      <c r="R482" s="6"/>
      <c r="S482" s="6">
        <v>6</v>
      </c>
    </row>
    <row r="483" spans="14:19" x14ac:dyDescent="0.35">
      <c r="N483" s="7">
        <v>43939</v>
      </c>
      <c r="O483" s="6"/>
      <c r="P483" s="6">
        <v>34</v>
      </c>
      <c r="Q483" s="6">
        <v>1</v>
      </c>
      <c r="R483" s="6"/>
      <c r="S483" s="6">
        <v>6</v>
      </c>
    </row>
    <row r="484" spans="14:19" x14ac:dyDescent="0.35">
      <c r="N484" s="7">
        <v>43940</v>
      </c>
      <c r="O484" s="6"/>
      <c r="P484" s="6">
        <v>34</v>
      </c>
      <c r="Q484" s="6">
        <v>1</v>
      </c>
      <c r="R484" s="6"/>
      <c r="S484" s="6">
        <v>6</v>
      </c>
    </row>
    <row r="485" spans="14:19" x14ac:dyDescent="0.35">
      <c r="N485" s="7">
        <v>43941</v>
      </c>
      <c r="O485" s="6"/>
      <c r="P485" s="6">
        <v>34</v>
      </c>
      <c r="Q485" s="6">
        <v>1</v>
      </c>
      <c r="R485" s="6"/>
      <c r="S485" s="6">
        <v>6</v>
      </c>
    </row>
    <row r="486" spans="14:19" x14ac:dyDescent="0.35">
      <c r="N486" s="7">
        <v>43942</v>
      </c>
      <c r="O486" s="6"/>
      <c r="P486" s="6">
        <v>34</v>
      </c>
      <c r="Q486" s="6">
        <v>1</v>
      </c>
      <c r="R486" s="6"/>
      <c r="S486" s="6">
        <v>7</v>
      </c>
    </row>
    <row r="487" spans="14:19" x14ac:dyDescent="0.35">
      <c r="N487" s="7">
        <v>43943</v>
      </c>
      <c r="O487" s="6">
        <v>5</v>
      </c>
      <c r="P487" s="6">
        <v>34</v>
      </c>
      <c r="Q487" s="6">
        <v>1</v>
      </c>
      <c r="R487" s="6"/>
      <c r="S487" s="6">
        <v>7</v>
      </c>
    </row>
    <row r="488" spans="14:19" x14ac:dyDescent="0.35">
      <c r="N488" s="7">
        <v>43944</v>
      </c>
      <c r="O488" s="6">
        <v>5</v>
      </c>
      <c r="P488" s="6">
        <v>34</v>
      </c>
      <c r="Q488" s="6">
        <v>1</v>
      </c>
      <c r="R488" s="6"/>
      <c r="S488" s="6">
        <v>7</v>
      </c>
    </row>
    <row r="489" spans="14:19" x14ac:dyDescent="0.35">
      <c r="N489" s="7">
        <v>43945</v>
      </c>
      <c r="O489" s="6">
        <v>5</v>
      </c>
      <c r="P489" s="6">
        <v>34</v>
      </c>
      <c r="Q489" s="6">
        <v>1</v>
      </c>
      <c r="R489" s="6"/>
      <c r="S489" s="6">
        <v>7</v>
      </c>
    </row>
    <row r="490" spans="14:19" x14ac:dyDescent="0.35">
      <c r="N490" s="7">
        <v>43946</v>
      </c>
      <c r="O490" s="6">
        <v>5</v>
      </c>
      <c r="P490" s="6">
        <v>34</v>
      </c>
      <c r="Q490" s="6">
        <v>1</v>
      </c>
      <c r="R490" s="6"/>
      <c r="S490" s="6">
        <v>7</v>
      </c>
    </row>
    <row r="491" spans="14:19" x14ac:dyDescent="0.35">
      <c r="N491" s="7">
        <v>43947</v>
      </c>
      <c r="O491" s="6">
        <v>5</v>
      </c>
      <c r="P491" s="6">
        <v>34</v>
      </c>
      <c r="Q491" s="6">
        <v>1</v>
      </c>
      <c r="R491" s="6"/>
      <c r="S491" s="6">
        <v>7</v>
      </c>
    </row>
    <row r="492" spans="14:19" x14ac:dyDescent="0.35">
      <c r="N492" s="7">
        <v>43948</v>
      </c>
      <c r="O492" s="6">
        <v>5</v>
      </c>
      <c r="P492" s="6">
        <v>34</v>
      </c>
      <c r="Q492" s="6">
        <v>1</v>
      </c>
      <c r="R492" s="6"/>
      <c r="S492" s="6">
        <v>7</v>
      </c>
    </row>
    <row r="493" spans="14:19" x14ac:dyDescent="0.35">
      <c r="N493" s="7">
        <v>43949</v>
      </c>
      <c r="O493" s="6">
        <v>8</v>
      </c>
      <c r="P493" s="6">
        <v>34</v>
      </c>
      <c r="Q493" s="6">
        <v>1</v>
      </c>
      <c r="R493" s="6"/>
      <c r="S493" s="6">
        <v>7</v>
      </c>
    </row>
    <row r="494" spans="14:19" x14ac:dyDescent="0.35">
      <c r="N494" s="7">
        <v>43950</v>
      </c>
      <c r="O494" s="6">
        <v>10</v>
      </c>
      <c r="P494" s="6">
        <v>34</v>
      </c>
      <c r="Q494" s="6">
        <v>1</v>
      </c>
      <c r="R494" s="6">
        <v>2</v>
      </c>
      <c r="S494" s="6">
        <v>7</v>
      </c>
    </row>
    <row r="495" spans="14:19" x14ac:dyDescent="0.35">
      <c r="N495" s="7">
        <v>43951</v>
      </c>
      <c r="O495" s="6">
        <v>10</v>
      </c>
      <c r="P495" s="6">
        <v>34</v>
      </c>
      <c r="Q495" s="6">
        <v>1</v>
      </c>
      <c r="R495" s="6">
        <v>2</v>
      </c>
      <c r="S495" s="6">
        <v>7</v>
      </c>
    </row>
    <row r="496" spans="14:19" x14ac:dyDescent="0.35">
      <c r="N496" s="7">
        <v>43952</v>
      </c>
      <c r="O496" s="6">
        <v>10</v>
      </c>
      <c r="P496" s="6">
        <v>34</v>
      </c>
      <c r="Q496" s="6">
        <v>1</v>
      </c>
      <c r="R496" s="6">
        <v>2</v>
      </c>
      <c r="S496" s="6">
        <v>7</v>
      </c>
    </row>
    <row r="497" spans="14:19" x14ac:dyDescent="0.35">
      <c r="N497" s="7">
        <v>43953</v>
      </c>
      <c r="O497" s="6">
        <v>10</v>
      </c>
      <c r="P497" s="6">
        <v>34</v>
      </c>
      <c r="Q497" s="6">
        <v>1</v>
      </c>
      <c r="R497" s="6">
        <v>2</v>
      </c>
      <c r="S497" s="6">
        <v>7</v>
      </c>
    </row>
    <row r="498" spans="14:19" x14ac:dyDescent="0.35">
      <c r="N498" s="7">
        <v>43954</v>
      </c>
      <c r="O498" s="6">
        <v>10</v>
      </c>
      <c r="P498" s="6">
        <v>34</v>
      </c>
      <c r="Q498" s="6">
        <v>1</v>
      </c>
      <c r="R498" s="6">
        <v>2</v>
      </c>
      <c r="S498" s="6">
        <v>7</v>
      </c>
    </row>
    <row r="499" spans="14:19" x14ac:dyDescent="0.35">
      <c r="N499" s="7">
        <v>43955</v>
      </c>
      <c r="O499" s="6">
        <v>10</v>
      </c>
      <c r="P499" s="6">
        <v>34</v>
      </c>
      <c r="Q499" s="6">
        <v>1</v>
      </c>
      <c r="R499" s="6">
        <v>2</v>
      </c>
      <c r="S499" s="6">
        <v>7</v>
      </c>
    </row>
    <row r="500" spans="14:19" x14ac:dyDescent="0.35">
      <c r="N500" s="7">
        <v>43956</v>
      </c>
      <c r="O500" s="6">
        <v>10</v>
      </c>
      <c r="P500" s="6">
        <v>34</v>
      </c>
      <c r="Q500" s="6">
        <v>1</v>
      </c>
      <c r="R500" s="6">
        <v>2</v>
      </c>
      <c r="S500" s="6">
        <v>7</v>
      </c>
    </row>
    <row r="501" spans="14:19" x14ac:dyDescent="0.35">
      <c r="N501" s="7">
        <v>43957</v>
      </c>
      <c r="O501" s="6">
        <v>10</v>
      </c>
      <c r="P501" s="6">
        <v>34</v>
      </c>
      <c r="Q501" s="6">
        <v>1</v>
      </c>
      <c r="R501" s="6">
        <v>2</v>
      </c>
      <c r="S501" s="6">
        <v>7</v>
      </c>
    </row>
    <row r="502" spans="14:19" x14ac:dyDescent="0.35">
      <c r="N502" s="7">
        <v>43958</v>
      </c>
      <c r="O502" s="6">
        <v>10</v>
      </c>
      <c r="P502" s="6">
        <v>34</v>
      </c>
      <c r="Q502" s="6">
        <v>1</v>
      </c>
      <c r="R502" s="6">
        <v>2</v>
      </c>
      <c r="S502" s="6">
        <v>7</v>
      </c>
    </row>
    <row r="503" spans="14:19" x14ac:dyDescent="0.35">
      <c r="N503" s="7">
        <v>43959</v>
      </c>
      <c r="O503" s="6">
        <v>10</v>
      </c>
      <c r="P503" s="6">
        <v>33</v>
      </c>
      <c r="Q503" s="6">
        <v>1</v>
      </c>
      <c r="R503" s="6">
        <v>2</v>
      </c>
      <c r="S503" s="6">
        <v>11</v>
      </c>
    </row>
    <row r="504" spans="14:19" x14ac:dyDescent="0.35">
      <c r="N504" s="7">
        <v>43960</v>
      </c>
      <c r="O504" s="6">
        <v>10</v>
      </c>
      <c r="P504" s="6">
        <v>33</v>
      </c>
      <c r="Q504" s="6">
        <v>1</v>
      </c>
      <c r="R504" s="6">
        <v>2</v>
      </c>
      <c r="S504" s="6">
        <v>11</v>
      </c>
    </row>
    <row r="505" spans="14:19" x14ac:dyDescent="0.35">
      <c r="N505" s="7">
        <v>43961</v>
      </c>
      <c r="O505" s="6">
        <v>10</v>
      </c>
      <c r="P505" s="6">
        <v>33</v>
      </c>
      <c r="Q505" s="6">
        <v>1</v>
      </c>
      <c r="R505" s="6">
        <v>2</v>
      </c>
      <c r="S505" s="6">
        <v>11</v>
      </c>
    </row>
    <row r="506" spans="14:19" x14ac:dyDescent="0.35">
      <c r="N506" s="7">
        <v>43962</v>
      </c>
      <c r="O506" s="6">
        <v>10</v>
      </c>
      <c r="P506" s="6">
        <v>33</v>
      </c>
      <c r="Q506" s="6">
        <v>1</v>
      </c>
      <c r="R506" s="6">
        <v>2</v>
      </c>
      <c r="S506" s="6">
        <v>11</v>
      </c>
    </row>
    <row r="507" spans="14:19" x14ac:dyDescent="0.35">
      <c r="N507" s="7">
        <v>43963</v>
      </c>
      <c r="O507" s="6">
        <v>10</v>
      </c>
      <c r="P507" s="6">
        <v>31</v>
      </c>
      <c r="Q507" s="6">
        <v>1</v>
      </c>
      <c r="R507" s="6">
        <v>2</v>
      </c>
      <c r="S507" s="6">
        <v>11</v>
      </c>
    </row>
    <row r="508" spans="14:19" x14ac:dyDescent="0.35">
      <c r="N508" s="7">
        <v>43964</v>
      </c>
      <c r="O508" s="6">
        <v>10</v>
      </c>
      <c r="P508" s="6">
        <v>31</v>
      </c>
      <c r="Q508" s="6">
        <v>1</v>
      </c>
      <c r="R508" s="6">
        <v>2</v>
      </c>
      <c r="S508" s="6">
        <v>11</v>
      </c>
    </row>
    <row r="509" spans="14:19" x14ac:dyDescent="0.35">
      <c r="N509" s="7">
        <v>43965</v>
      </c>
      <c r="O509" s="6">
        <v>10</v>
      </c>
      <c r="P509" s="6">
        <v>31</v>
      </c>
      <c r="Q509" s="6">
        <v>1</v>
      </c>
      <c r="R509" s="6">
        <v>2</v>
      </c>
      <c r="S509" s="6">
        <v>11</v>
      </c>
    </row>
    <row r="510" spans="14:19" x14ac:dyDescent="0.35">
      <c r="N510" s="7">
        <v>43966</v>
      </c>
      <c r="O510" s="6">
        <v>10</v>
      </c>
      <c r="P510" s="6">
        <v>31</v>
      </c>
      <c r="Q510" s="6">
        <v>1</v>
      </c>
      <c r="R510" s="6">
        <v>2</v>
      </c>
      <c r="S510" s="6">
        <v>11</v>
      </c>
    </row>
    <row r="511" spans="14:19" x14ac:dyDescent="0.35">
      <c r="N511" s="7">
        <v>43967</v>
      </c>
      <c r="O511" s="6">
        <v>10</v>
      </c>
      <c r="P511" s="6">
        <v>31</v>
      </c>
      <c r="Q511" s="6">
        <v>1</v>
      </c>
      <c r="R511" s="6">
        <v>2</v>
      </c>
      <c r="S511" s="6">
        <v>11</v>
      </c>
    </row>
    <row r="512" spans="14:19" x14ac:dyDescent="0.35">
      <c r="N512" s="7">
        <v>43968</v>
      </c>
      <c r="O512" s="6">
        <v>10</v>
      </c>
      <c r="P512" s="6">
        <v>31</v>
      </c>
      <c r="Q512" s="6">
        <v>1</v>
      </c>
      <c r="R512" s="6">
        <v>2</v>
      </c>
      <c r="S512" s="6">
        <v>11</v>
      </c>
    </row>
    <row r="513" spans="14:19" x14ac:dyDescent="0.35">
      <c r="N513" s="7">
        <v>43969</v>
      </c>
      <c r="O513" s="6">
        <v>10</v>
      </c>
      <c r="P513" s="6">
        <v>31</v>
      </c>
      <c r="Q513" s="6">
        <v>1</v>
      </c>
      <c r="R513" s="6">
        <v>2</v>
      </c>
      <c r="S513" s="6">
        <v>11</v>
      </c>
    </row>
    <row r="514" spans="14:19" x14ac:dyDescent="0.35">
      <c r="N514" s="7">
        <v>43970</v>
      </c>
      <c r="O514" s="6">
        <v>10</v>
      </c>
      <c r="P514" s="6">
        <v>31</v>
      </c>
      <c r="Q514" s="6">
        <v>1</v>
      </c>
      <c r="R514" s="6">
        <v>2</v>
      </c>
      <c r="S514" s="6">
        <v>13</v>
      </c>
    </row>
    <row r="515" spans="14:19" x14ac:dyDescent="0.35">
      <c r="N515" s="7">
        <v>43971</v>
      </c>
      <c r="O515" s="6">
        <v>10</v>
      </c>
      <c r="P515" s="6">
        <v>31</v>
      </c>
      <c r="Q515" s="6">
        <v>1</v>
      </c>
      <c r="R515" s="6">
        <v>2</v>
      </c>
      <c r="S515" s="6">
        <v>13</v>
      </c>
    </row>
    <row r="516" spans="14:19" x14ac:dyDescent="0.35">
      <c r="N516" s="7">
        <v>43972</v>
      </c>
      <c r="O516" s="6">
        <v>10</v>
      </c>
      <c r="P516" s="6">
        <v>31</v>
      </c>
      <c r="Q516" s="6">
        <v>1</v>
      </c>
      <c r="R516" s="6">
        <v>2</v>
      </c>
      <c r="S516" s="6">
        <v>13</v>
      </c>
    </row>
    <row r="517" spans="14:19" x14ac:dyDescent="0.35">
      <c r="N517" s="7">
        <v>43973</v>
      </c>
      <c r="O517" s="6">
        <v>10</v>
      </c>
      <c r="P517" s="6">
        <v>31</v>
      </c>
      <c r="Q517" s="6">
        <v>1</v>
      </c>
      <c r="R517" s="6">
        <v>2</v>
      </c>
      <c r="S517" s="6">
        <v>13</v>
      </c>
    </row>
    <row r="518" spans="14:19" x14ac:dyDescent="0.35">
      <c r="N518" s="7">
        <v>43974</v>
      </c>
      <c r="O518" s="6">
        <v>10</v>
      </c>
      <c r="P518" s="6">
        <v>31</v>
      </c>
      <c r="Q518" s="6">
        <v>1</v>
      </c>
      <c r="R518" s="6">
        <v>2</v>
      </c>
      <c r="S518" s="6">
        <v>13</v>
      </c>
    </row>
    <row r="519" spans="14:19" x14ac:dyDescent="0.35">
      <c r="N519" s="7">
        <v>43975</v>
      </c>
      <c r="O519" s="6">
        <v>10</v>
      </c>
      <c r="P519" s="6">
        <v>31</v>
      </c>
      <c r="Q519" s="6">
        <v>1</v>
      </c>
      <c r="R519" s="6">
        <v>2</v>
      </c>
      <c r="S519" s="6">
        <v>13</v>
      </c>
    </row>
    <row r="520" spans="14:19" x14ac:dyDescent="0.35">
      <c r="N520" s="7">
        <v>43976</v>
      </c>
      <c r="O520" s="6">
        <v>10</v>
      </c>
      <c r="P520" s="6">
        <v>31</v>
      </c>
      <c r="Q520" s="6">
        <v>1</v>
      </c>
      <c r="R520" s="6">
        <v>2</v>
      </c>
      <c r="S520" s="6">
        <v>13</v>
      </c>
    </row>
    <row r="521" spans="14:19" x14ac:dyDescent="0.35">
      <c r="N521" s="7">
        <v>43977</v>
      </c>
      <c r="O521" s="6">
        <v>10</v>
      </c>
      <c r="P521" s="6">
        <v>31</v>
      </c>
      <c r="Q521" s="6">
        <v>1</v>
      </c>
      <c r="R521" s="6">
        <v>2</v>
      </c>
      <c r="S521" s="6">
        <v>13</v>
      </c>
    </row>
    <row r="522" spans="14:19" x14ac:dyDescent="0.35">
      <c r="N522" s="7">
        <v>43978</v>
      </c>
      <c r="O522" s="6">
        <v>10</v>
      </c>
      <c r="P522" s="6">
        <v>31</v>
      </c>
      <c r="Q522" s="6">
        <v>1</v>
      </c>
      <c r="R522" s="6">
        <v>2</v>
      </c>
      <c r="S522" s="6">
        <v>13</v>
      </c>
    </row>
    <row r="523" spans="14:19" x14ac:dyDescent="0.35">
      <c r="N523" s="7">
        <v>43979</v>
      </c>
      <c r="O523" s="6">
        <v>10</v>
      </c>
      <c r="P523" s="6">
        <v>30</v>
      </c>
      <c r="Q523" s="6">
        <v>1</v>
      </c>
      <c r="R523" s="6">
        <v>2</v>
      </c>
      <c r="S523" s="6">
        <v>13</v>
      </c>
    </row>
    <row r="524" spans="14:19" x14ac:dyDescent="0.35">
      <c r="N524" s="7">
        <v>43980</v>
      </c>
      <c r="O524" s="6">
        <v>10</v>
      </c>
      <c r="P524" s="6">
        <v>29</v>
      </c>
      <c r="Q524" s="6">
        <v>1</v>
      </c>
      <c r="R524" s="6">
        <v>2</v>
      </c>
      <c r="S524" s="6">
        <v>13</v>
      </c>
    </row>
    <row r="525" spans="14:19" x14ac:dyDescent="0.35">
      <c r="N525" s="7">
        <v>43981</v>
      </c>
      <c r="O525" s="6">
        <v>10</v>
      </c>
      <c r="P525" s="6">
        <v>29</v>
      </c>
      <c r="Q525" s="6">
        <v>1</v>
      </c>
      <c r="R525" s="6">
        <v>2</v>
      </c>
      <c r="S525" s="6">
        <v>13</v>
      </c>
    </row>
    <row r="526" spans="14:19" x14ac:dyDescent="0.35">
      <c r="N526" s="7">
        <v>43982</v>
      </c>
      <c r="O526" s="6">
        <v>10</v>
      </c>
      <c r="P526" s="6">
        <v>29</v>
      </c>
      <c r="Q526" s="6">
        <v>1</v>
      </c>
      <c r="R526" s="6">
        <v>2</v>
      </c>
      <c r="S526" s="6">
        <v>13</v>
      </c>
    </row>
    <row r="527" spans="14:19" x14ac:dyDescent="0.35">
      <c r="N527" s="7">
        <v>43983</v>
      </c>
      <c r="O527" s="6">
        <v>10</v>
      </c>
      <c r="P527" s="6">
        <v>29</v>
      </c>
      <c r="Q527" s="6">
        <v>1</v>
      </c>
      <c r="R527" s="6">
        <v>2</v>
      </c>
      <c r="S527" s="6">
        <v>13</v>
      </c>
    </row>
    <row r="528" spans="14:19" x14ac:dyDescent="0.35">
      <c r="N528" s="7">
        <v>43984</v>
      </c>
      <c r="O528" s="6">
        <v>10</v>
      </c>
      <c r="P528" s="6">
        <v>29</v>
      </c>
      <c r="Q528" s="6">
        <v>1</v>
      </c>
      <c r="R528" s="6">
        <v>2</v>
      </c>
      <c r="S528" s="6">
        <v>13</v>
      </c>
    </row>
    <row r="529" spans="14:19" x14ac:dyDescent="0.35">
      <c r="N529" s="7">
        <v>43985</v>
      </c>
      <c r="O529" s="6">
        <v>10</v>
      </c>
      <c r="P529" s="6">
        <v>29</v>
      </c>
      <c r="Q529" s="6">
        <v>1</v>
      </c>
      <c r="R529" s="6">
        <v>2</v>
      </c>
      <c r="S529" s="6">
        <v>13</v>
      </c>
    </row>
    <row r="530" spans="14:19" x14ac:dyDescent="0.35">
      <c r="N530" s="7">
        <v>43986</v>
      </c>
      <c r="O530" s="6">
        <v>10</v>
      </c>
      <c r="P530" s="6">
        <v>29</v>
      </c>
      <c r="Q530" s="6">
        <v>1</v>
      </c>
      <c r="R530" s="6">
        <v>2</v>
      </c>
      <c r="S530" s="6">
        <v>13</v>
      </c>
    </row>
    <row r="531" spans="14:19" x14ac:dyDescent="0.35">
      <c r="N531" s="7">
        <v>43987</v>
      </c>
      <c r="O531" s="6">
        <v>10</v>
      </c>
      <c r="P531" s="6">
        <v>29</v>
      </c>
      <c r="Q531" s="6">
        <v>1</v>
      </c>
      <c r="R531" s="6">
        <v>2</v>
      </c>
      <c r="S531" s="6">
        <v>13</v>
      </c>
    </row>
    <row r="532" spans="14:19" x14ac:dyDescent="0.35">
      <c r="N532" s="7">
        <v>43988</v>
      </c>
      <c r="O532" s="6">
        <v>10</v>
      </c>
      <c r="P532" s="6">
        <v>29</v>
      </c>
      <c r="Q532" s="6">
        <v>1</v>
      </c>
      <c r="R532" s="6">
        <v>2</v>
      </c>
      <c r="S532" s="6">
        <v>13</v>
      </c>
    </row>
    <row r="533" spans="14:19" x14ac:dyDescent="0.35">
      <c r="N533" s="7">
        <v>43989</v>
      </c>
      <c r="O533" s="6">
        <v>10</v>
      </c>
      <c r="P533" s="6">
        <v>29</v>
      </c>
      <c r="Q533" s="6">
        <v>1</v>
      </c>
      <c r="R533" s="6">
        <v>2</v>
      </c>
      <c r="S533" s="6">
        <v>13</v>
      </c>
    </row>
    <row r="534" spans="14:19" x14ac:dyDescent="0.35">
      <c r="N534" s="7">
        <v>43990</v>
      </c>
      <c r="O534" s="6">
        <v>10</v>
      </c>
      <c r="P534" s="6">
        <v>29</v>
      </c>
      <c r="Q534" s="6">
        <v>1</v>
      </c>
      <c r="R534" s="6">
        <v>2</v>
      </c>
      <c r="S534" s="6">
        <v>13</v>
      </c>
    </row>
    <row r="535" spans="14:19" x14ac:dyDescent="0.35">
      <c r="N535" s="7">
        <v>43991</v>
      </c>
      <c r="O535" s="6">
        <v>10</v>
      </c>
      <c r="P535" s="6">
        <v>29</v>
      </c>
      <c r="Q535" s="6">
        <v>1</v>
      </c>
      <c r="R535" s="6">
        <v>2</v>
      </c>
      <c r="S535" s="6">
        <v>13</v>
      </c>
    </row>
    <row r="536" spans="14:19" x14ac:dyDescent="0.35">
      <c r="N536" s="7">
        <v>43992</v>
      </c>
      <c r="O536" s="6">
        <v>10</v>
      </c>
      <c r="P536" s="6">
        <v>29</v>
      </c>
      <c r="Q536" s="6">
        <v>1</v>
      </c>
      <c r="R536" s="6">
        <v>2</v>
      </c>
      <c r="S536" s="6">
        <v>13</v>
      </c>
    </row>
    <row r="537" spans="14:19" x14ac:dyDescent="0.35">
      <c r="N537" s="7">
        <v>43993</v>
      </c>
      <c r="O537" s="6">
        <v>10</v>
      </c>
      <c r="P537" s="6">
        <v>29</v>
      </c>
      <c r="Q537" s="6">
        <v>1</v>
      </c>
      <c r="R537" s="6">
        <v>2</v>
      </c>
      <c r="S537" s="6">
        <v>13</v>
      </c>
    </row>
    <row r="538" spans="14:19" x14ac:dyDescent="0.35">
      <c r="N538" s="7">
        <v>43994</v>
      </c>
      <c r="O538" s="6">
        <v>10</v>
      </c>
      <c r="P538" s="6">
        <v>29</v>
      </c>
      <c r="Q538" s="6">
        <v>1</v>
      </c>
      <c r="R538" s="6">
        <v>2</v>
      </c>
      <c r="S538" s="6">
        <v>13</v>
      </c>
    </row>
    <row r="539" spans="14:19" x14ac:dyDescent="0.35">
      <c r="N539" s="7">
        <v>43995</v>
      </c>
      <c r="O539" s="6">
        <v>10</v>
      </c>
      <c r="P539" s="6">
        <v>29</v>
      </c>
      <c r="Q539" s="6">
        <v>1</v>
      </c>
      <c r="R539" s="6">
        <v>2</v>
      </c>
      <c r="S539" s="6">
        <v>13</v>
      </c>
    </row>
    <row r="540" spans="14:19" x14ac:dyDescent="0.35">
      <c r="N540" s="7">
        <v>43996</v>
      </c>
      <c r="O540" s="6">
        <v>10</v>
      </c>
      <c r="P540" s="6">
        <v>29</v>
      </c>
      <c r="Q540" s="6">
        <v>1</v>
      </c>
      <c r="R540" s="6">
        <v>2</v>
      </c>
      <c r="S540" s="6">
        <v>13</v>
      </c>
    </row>
    <row r="541" spans="14:19" x14ac:dyDescent="0.35">
      <c r="N541" s="7">
        <v>43997</v>
      </c>
      <c r="O541" s="6">
        <v>10</v>
      </c>
      <c r="P541" s="6">
        <v>29</v>
      </c>
      <c r="Q541" s="6">
        <v>1</v>
      </c>
      <c r="R541" s="6">
        <v>2</v>
      </c>
      <c r="S541" s="6">
        <v>13</v>
      </c>
    </row>
    <row r="542" spans="14:19" x14ac:dyDescent="0.35">
      <c r="N542" s="7">
        <v>43998</v>
      </c>
      <c r="O542" s="6">
        <v>10</v>
      </c>
      <c r="P542" s="6">
        <v>29</v>
      </c>
      <c r="Q542" s="6">
        <v>1</v>
      </c>
      <c r="R542" s="6">
        <v>2</v>
      </c>
      <c r="S542" s="6">
        <v>13</v>
      </c>
    </row>
    <row r="543" spans="14:19" x14ac:dyDescent="0.35">
      <c r="N543" s="7">
        <v>43999</v>
      </c>
      <c r="O543" s="6">
        <v>10</v>
      </c>
      <c r="P543" s="6">
        <v>29</v>
      </c>
      <c r="Q543" s="6">
        <v>1</v>
      </c>
      <c r="R543" s="6">
        <v>2</v>
      </c>
      <c r="S543" s="6">
        <v>13</v>
      </c>
    </row>
    <row r="544" spans="14:19" x14ac:dyDescent="0.35">
      <c r="N544" s="7">
        <v>44000</v>
      </c>
      <c r="O544" s="6">
        <v>10</v>
      </c>
      <c r="P544" s="6">
        <v>29</v>
      </c>
      <c r="Q544" s="6">
        <v>1</v>
      </c>
      <c r="R544" s="6">
        <v>2</v>
      </c>
      <c r="S544" s="6">
        <v>13</v>
      </c>
    </row>
    <row r="545" spans="14:19" x14ac:dyDescent="0.35">
      <c r="N545" s="7">
        <v>44001</v>
      </c>
      <c r="O545" s="6">
        <v>10</v>
      </c>
      <c r="P545" s="6">
        <v>29</v>
      </c>
      <c r="Q545" s="6">
        <v>1</v>
      </c>
      <c r="R545" s="6">
        <v>2</v>
      </c>
      <c r="S545" s="6">
        <v>13</v>
      </c>
    </row>
    <row r="546" spans="14:19" x14ac:dyDescent="0.35">
      <c r="N546" s="7">
        <v>44002</v>
      </c>
      <c r="O546" s="6">
        <v>10</v>
      </c>
      <c r="P546" s="6">
        <v>29</v>
      </c>
      <c r="Q546" s="6">
        <v>1</v>
      </c>
      <c r="R546" s="6">
        <v>2</v>
      </c>
      <c r="S546" s="6">
        <v>13</v>
      </c>
    </row>
    <row r="547" spans="14:19" x14ac:dyDescent="0.35">
      <c r="N547" s="7">
        <v>44003</v>
      </c>
      <c r="O547" s="6">
        <v>10</v>
      </c>
      <c r="P547" s="6">
        <v>29</v>
      </c>
      <c r="Q547" s="6">
        <v>1</v>
      </c>
      <c r="R547" s="6">
        <v>5</v>
      </c>
      <c r="S547" s="6">
        <v>13</v>
      </c>
    </row>
    <row r="548" spans="14:19" x14ac:dyDescent="0.35">
      <c r="N548" s="7">
        <v>44004</v>
      </c>
      <c r="O548" s="6">
        <v>10</v>
      </c>
      <c r="P548" s="6">
        <v>28</v>
      </c>
      <c r="Q548" s="6">
        <v>1</v>
      </c>
      <c r="R548" s="6">
        <v>5</v>
      </c>
      <c r="S548" s="6">
        <v>13</v>
      </c>
    </row>
    <row r="549" spans="14:19" x14ac:dyDescent="0.35">
      <c r="N549" s="7">
        <v>44005</v>
      </c>
      <c r="O549" s="6">
        <v>10</v>
      </c>
      <c r="P549" s="6">
        <v>28</v>
      </c>
      <c r="Q549" s="6">
        <v>1</v>
      </c>
      <c r="R549" s="6">
        <v>5</v>
      </c>
      <c r="S549" s="6">
        <v>13</v>
      </c>
    </row>
    <row r="550" spans="14:19" x14ac:dyDescent="0.35">
      <c r="N550" s="7">
        <v>44006</v>
      </c>
      <c r="O550" s="6">
        <v>10</v>
      </c>
      <c r="P550" s="6">
        <v>28</v>
      </c>
      <c r="Q550" s="6">
        <v>1</v>
      </c>
      <c r="R550" s="6">
        <v>5</v>
      </c>
      <c r="S550" s="6">
        <v>13</v>
      </c>
    </row>
    <row r="551" spans="14:19" x14ac:dyDescent="0.35">
      <c r="N551" s="7">
        <v>44007</v>
      </c>
      <c r="O551" s="6">
        <v>10</v>
      </c>
      <c r="P551" s="6">
        <v>28</v>
      </c>
      <c r="Q551" s="6">
        <v>1</v>
      </c>
      <c r="R551" s="6">
        <v>5</v>
      </c>
      <c r="S551" s="6">
        <v>13</v>
      </c>
    </row>
    <row r="552" spans="14:19" x14ac:dyDescent="0.35">
      <c r="N552" s="7">
        <v>44008</v>
      </c>
      <c r="O552" s="6">
        <v>10</v>
      </c>
      <c r="P552" s="6">
        <v>28</v>
      </c>
      <c r="Q552" s="6">
        <v>1</v>
      </c>
      <c r="R552" s="6">
        <v>5</v>
      </c>
      <c r="S552" s="6">
        <v>13</v>
      </c>
    </row>
    <row r="553" spans="14:19" x14ac:dyDescent="0.35">
      <c r="N553" s="7">
        <v>44009</v>
      </c>
      <c r="O553" s="6">
        <v>10</v>
      </c>
      <c r="P553" s="6">
        <v>28</v>
      </c>
      <c r="Q553" s="6">
        <v>1</v>
      </c>
      <c r="R553" s="6">
        <v>5</v>
      </c>
      <c r="S553" s="6">
        <v>13</v>
      </c>
    </row>
    <row r="554" spans="14:19" x14ac:dyDescent="0.35">
      <c r="N554" s="7">
        <v>44010</v>
      </c>
      <c r="O554" s="6">
        <v>10</v>
      </c>
      <c r="P554" s="6">
        <v>28</v>
      </c>
      <c r="Q554" s="6">
        <v>1</v>
      </c>
      <c r="R554" s="6">
        <v>5</v>
      </c>
      <c r="S554" s="6">
        <v>13</v>
      </c>
    </row>
    <row r="555" spans="14:19" x14ac:dyDescent="0.35">
      <c r="N555" s="7">
        <v>44011</v>
      </c>
      <c r="O555" s="6">
        <v>10</v>
      </c>
      <c r="P555" s="6">
        <v>28</v>
      </c>
      <c r="Q555" s="6">
        <v>1</v>
      </c>
      <c r="R555" s="6">
        <v>5</v>
      </c>
      <c r="S555" s="6">
        <v>13</v>
      </c>
    </row>
    <row r="556" spans="14:19" x14ac:dyDescent="0.35">
      <c r="N556" s="7">
        <v>44012</v>
      </c>
      <c r="O556" s="6">
        <v>10</v>
      </c>
      <c r="P556" s="6">
        <v>28</v>
      </c>
      <c r="Q556" s="6">
        <v>1</v>
      </c>
      <c r="R556" s="6">
        <v>5</v>
      </c>
      <c r="S556" s="6">
        <v>13</v>
      </c>
    </row>
    <row r="557" spans="14:19" x14ac:dyDescent="0.35">
      <c r="N557" s="7">
        <v>44013</v>
      </c>
      <c r="O557" s="6">
        <v>10</v>
      </c>
      <c r="P557" s="6">
        <v>28</v>
      </c>
      <c r="Q557" s="6">
        <v>1</v>
      </c>
      <c r="R557" s="6">
        <v>5</v>
      </c>
      <c r="S557" s="6">
        <v>13</v>
      </c>
    </row>
    <row r="558" spans="14:19" x14ac:dyDescent="0.35">
      <c r="N558" s="7">
        <v>44014</v>
      </c>
      <c r="O558" s="6">
        <v>10</v>
      </c>
      <c r="P558" s="6">
        <v>27</v>
      </c>
      <c r="Q558" s="6">
        <v>1</v>
      </c>
      <c r="R558" s="6">
        <v>5</v>
      </c>
      <c r="S558" s="6">
        <v>13</v>
      </c>
    </row>
    <row r="559" spans="14:19" x14ac:dyDescent="0.35">
      <c r="N559" s="7">
        <v>44015</v>
      </c>
      <c r="O559" s="6">
        <v>10</v>
      </c>
      <c r="P559" s="6">
        <v>27</v>
      </c>
      <c r="Q559" s="6">
        <v>1</v>
      </c>
      <c r="R559" s="6">
        <v>5</v>
      </c>
      <c r="S559" s="6">
        <v>13</v>
      </c>
    </row>
    <row r="560" spans="14:19" x14ac:dyDescent="0.35">
      <c r="N560" s="7">
        <v>44016</v>
      </c>
      <c r="O560" s="6">
        <v>10</v>
      </c>
      <c r="P560" s="6">
        <v>27</v>
      </c>
      <c r="Q560" s="6">
        <v>1</v>
      </c>
      <c r="R560" s="6">
        <v>5</v>
      </c>
      <c r="S560" s="6">
        <v>13</v>
      </c>
    </row>
    <row r="561" spans="14:19" x14ac:dyDescent="0.35">
      <c r="N561" s="7">
        <v>44017</v>
      </c>
      <c r="O561" s="6">
        <v>10</v>
      </c>
      <c r="P561" s="6">
        <v>27</v>
      </c>
      <c r="Q561" s="6">
        <v>1</v>
      </c>
      <c r="R561" s="6">
        <v>5</v>
      </c>
      <c r="S561" s="6">
        <v>13</v>
      </c>
    </row>
    <row r="562" spans="14:19" x14ac:dyDescent="0.35">
      <c r="N562" s="7">
        <v>44018</v>
      </c>
      <c r="O562" s="6">
        <v>10</v>
      </c>
      <c r="P562" s="6">
        <v>27</v>
      </c>
      <c r="Q562" s="6">
        <v>1</v>
      </c>
      <c r="R562" s="6">
        <v>5</v>
      </c>
      <c r="S562" s="6">
        <v>13</v>
      </c>
    </row>
    <row r="563" spans="14:19" x14ac:dyDescent="0.35">
      <c r="N563" s="7">
        <v>44019</v>
      </c>
      <c r="O563" s="6">
        <v>10</v>
      </c>
      <c r="P563" s="6">
        <v>27</v>
      </c>
      <c r="Q563" s="6">
        <v>1</v>
      </c>
      <c r="R563" s="6">
        <v>5</v>
      </c>
      <c r="S563" s="6">
        <v>13</v>
      </c>
    </row>
    <row r="564" spans="14:19" x14ac:dyDescent="0.35">
      <c r="N564" s="7">
        <v>44020</v>
      </c>
      <c r="O564" s="6">
        <v>10</v>
      </c>
      <c r="P564" s="6">
        <v>27</v>
      </c>
      <c r="Q564" s="6">
        <v>1</v>
      </c>
      <c r="R564" s="6">
        <v>5</v>
      </c>
      <c r="S564" s="6">
        <v>13</v>
      </c>
    </row>
    <row r="565" spans="14:19" x14ac:dyDescent="0.35">
      <c r="N565" s="7">
        <v>44021</v>
      </c>
      <c r="O565" s="6">
        <v>10</v>
      </c>
      <c r="P565" s="6">
        <v>27</v>
      </c>
      <c r="Q565" s="6">
        <v>1</v>
      </c>
      <c r="R565" s="6">
        <v>5</v>
      </c>
      <c r="S565" s="6">
        <v>13</v>
      </c>
    </row>
    <row r="566" spans="14:19" x14ac:dyDescent="0.35">
      <c r="N566" s="7">
        <v>44022</v>
      </c>
      <c r="O566" s="6">
        <v>10</v>
      </c>
      <c r="P566" s="6">
        <v>27</v>
      </c>
      <c r="Q566" s="6">
        <v>1</v>
      </c>
      <c r="R566" s="6">
        <v>5</v>
      </c>
      <c r="S566" s="6">
        <v>13</v>
      </c>
    </row>
    <row r="567" spans="14:19" x14ac:dyDescent="0.35">
      <c r="N567" s="7">
        <v>44023</v>
      </c>
      <c r="O567" s="6">
        <v>10</v>
      </c>
      <c r="P567" s="6">
        <v>27</v>
      </c>
      <c r="Q567" s="6">
        <v>1</v>
      </c>
      <c r="R567" s="6">
        <v>5</v>
      </c>
      <c r="S567" s="6">
        <v>13</v>
      </c>
    </row>
    <row r="568" spans="14:19" x14ac:dyDescent="0.35">
      <c r="N568" s="7">
        <v>44024</v>
      </c>
      <c r="O568" s="6">
        <v>10</v>
      </c>
      <c r="P568" s="6">
        <v>27</v>
      </c>
      <c r="Q568" s="6">
        <v>1</v>
      </c>
      <c r="R568" s="6">
        <v>5</v>
      </c>
      <c r="S568" s="6">
        <v>13</v>
      </c>
    </row>
    <row r="569" spans="14:19" x14ac:dyDescent="0.35">
      <c r="N569" s="7">
        <v>44025</v>
      </c>
      <c r="O569" s="6">
        <v>10</v>
      </c>
      <c r="P569" s="6">
        <v>27</v>
      </c>
      <c r="Q569" s="6">
        <v>1</v>
      </c>
      <c r="R569" s="6">
        <v>5</v>
      </c>
      <c r="S569" s="6">
        <v>13</v>
      </c>
    </row>
    <row r="570" spans="14:19" x14ac:dyDescent="0.35">
      <c r="N570" s="7">
        <v>44026</v>
      </c>
      <c r="O570" s="6">
        <v>10</v>
      </c>
      <c r="P570" s="6">
        <v>27</v>
      </c>
      <c r="Q570" s="6">
        <v>1</v>
      </c>
      <c r="R570" s="6">
        <v>5</v>
      </c>
      <c r="S570" s="6">
        <v>13</v>
      </c>
    </row>
    <row r="571" spans="14:19" x14ac:dyDescent="0.35">
      <c r="N571" s="7">
        <v>44027</v>
      </c>
      <c r="O571" s="6">
        <v>10</v>
      </c>
      <c r="P571" s="6">
        <v>27</v>
      </c>
      <c r="Q571" s="6">
        <v>1</v>
      </c>
      <c r="R571" s="6">
        <v>5</v>
      </c>
      <c r="S571" s="6">
        <v>13</v>
      </c>
    </row>
    <row r="572" spans="14:19" x14ac:dyDescent="0.35">
      <c r="N572" s="7">
        <v>44028</v>
      </c>
      <c r="O572" s="6">
        <v>10</v>
      </c>
      <c r="P572" s="6">
        <v>27</v>
      </c>
      <c r="Q572" s="6">
        <v>1</v>
      </c>
      <c r="R572" s="6">
        <v>5</v>
      </c>
      <c r="S572" s="6">
        <v>13</v>
      </c>
    </row>
    <row r="573" spans="14:19" x14ac:dyDescent="0.35">
      <c r="N573" s="7">
        <v>44029</v>
      </c>
      <c r="O573" s="6">
        <v>10</v>
      </c>
      <c r="P573" s="6">
        <v>27</v>
      </c>
      <c r="Q573" s="6">
        <v>1</v>
      </c>
      <c r="R573" s="6">
        <v>5</v>
      </c>
      <c r="S573" s="6">
        <v>13</v>
      </c>
    </row>
    <row r="574" spans="14:19" x14ac:dyDescent="0.35">
      <c r="N574" s="7">
        <v>44030</v>
      </c>
      <c r="O574" s="6">
        <v>10</v>
      </c>
      <c r="P574" s="6">
        <v>27</v>
      </c>
      <c r="Q574" s="6">
        <v>1</v>
      </c>
      <c r="R574" s="6">
        <v>5</v>
      </c>
      <c r="S574" s="6">
        <v>13</v>
      </c>
    </row>
    <row r="575" spans="14:19" x14ac:dyDescent="0.35">
      <c r="N575" s="7">
        <v>44031</v>
      </c>
      <c r="O575" s="6">
        <v>10</v>
      </c>
      <c r="P575" s="6">
        <v>27</v>
      </c>
      <c r="Q575" s="6">
        <v>1</v>
      </c>
      <c r="R575" s="6">
        <v>5</v>
      </c>
      <c r="S575" s="6">
        <v>13</v>
      </c>
    </row>
    <row r="576" spans="14:19" x14ac:dyDescent="0.35">
      <c r="N576" s="7">
        <v>44032</v>
      </c>
      <c r="O576" s="6">
        <v>10</v>
      </c>
      <c r="P576" s="6">
        <v>27</v>
      </c>
      <c r="Q576" s="6">
        <v>1</v>
      </c>
      <c r="R576" s="6">
        <v>5</v>
      </c>
      <c r="S576" s="6">
        <v>13</v>
      </c>
    </row>
    <row r="577" spans="14:19" x14ac:dyDescent="0.35">
      <c r="N577" s="7">
        <v>44033</v>
      </c>
      <c r="O577" s="6">
        <v>10</v>
      </c>
      <c r="P577" s="6">
        <v>27</v>
      </c>
      <c r="Q577" s="6">
        <v>1</v>
      </c>
      <c r="R577" s="6">
        <v>5</v>
      </c>
      <c r="S577" s="6">
        <v>13</v>
      </c>
    </row>
    <row r="578" spans="14:19" x14ac:dyDescent="0.35">
      <c r="N578" s="7">
        <v>44034</v>
      </c>
      <c r="O578" s="6">
        <v>10</v>
      </c>
      <c r="P578" s="6">
        <v>27</v>
      </c>
      <c r="Q578" s="6">
        <v>1</v>
      </c>
      <c r="R578" s="6">
        <v>5</v>
      </c>
      <c r="S578" s="6">
        <v>13</v>
      </c>
    </row>
    <row r="579" spans="14:19" x14ac:dyDescent="0.35">
      <c r="N579" s="7">
        <v>44035</v>
      </c>
      <c r="O579" s="6">
        <v>10</v>
      </c>
      <c r="P579" s="6">
        <v>27</v>
      </c>
      <c r="Q579" s="6">
        <v>1</v>
      </c>
      <c r="R579" s="6">
        <v>5</v>
      </c>
      <c r="S579" s="6">
        <v>13</v>
      </c>
    </row>
    <row r="580" spans="14:19" x14ac:dyDescent="0.35">
      <c r="N580" s="7">
        <v>44036</v>
      </c>
      <c r="O580" s="6">
        <v>10</v>
      </c>
      <c r="P580" s="6">
        <v>27</v>
      </c>
      <c r="Q580" s="6">
        <v>1</v>
      </c>
      <c r="R580" s="6">
        <v>5</v>
      </c>
      <c r="S580" s="6">
        <v>13</v>
      </c>
    </row>
    <row r="581" spans="14:19" x14ac:dyDescent="0.35">
      <c r="N581" s="7">
        <v>44037</v>
      </c>
      <c r="O581" s="6">
        <v>10</v>
      </c>
      <c r="P581" s="6">
        <v>27</v>
      </c>
      <c r="Q581" s="6">
        <v>1</v>
      </c>
      <c r="R581" s="6">
        <v>5</v>
      </c>
      <c r="S581" s="6">
        <v>13</v>
      </c>
    </row>
    <row r="582" spans="14:19" x14ac:dyDescent="0.35">
      <c r="N582" s="7">
        <v>44038</v>
      </c>
      <c r="O582" s="6">
        <v>10</v>
      </c>
      <c r="P582" s="6">
        <v>27</v>
      </c>
      <c r="Q582" s="6">
        <v>1</v>
      </c>
      <c r="R582" s="6">
        <v>5</v>
      </c>
      <c r="S582" s="6">
        <v>13</v>
      </c>
    </row>
    <row r="583" spans="14:19" x14ac:dyDescent="0.35">
      <c r="N583" s="7">
        <v>44039</v>
      </c>
      <c r="O583" s="6">
        <v>10</v>
      </c>
      <c r="P583" s="6">
        <v>27</v>
      </c>
      <c r="Q583" s="6">
        <v>1</v>
      </c>
      <c r="R583" s="6">
        <v>5</v>
      </c>
      <c r="S583" s="6">
        <v>13</v>
      </c>
    </row>
    <row r="584" spans="14:19" x14ac:dyDescent="0.35">
      <c r="N584" s="7">
        <v>44040</v>
      </c>
      <c r="O584" s="6">
        <v>10</v>
      </c>
      <c r="P584" s="6">
        <v>27</v>
      </c>
      <c r="Q584" s="6">
        <v>1</v>
      </c>
      <c r="R584" s="6">
        <v>5</v>
      </c>
      <c r="S584" s="6">
        <v>13</v>
      </c>
    </row>
    <row r="585" spans="14:19" x14ac:dyDescent="0.35">
      <c r="N585" s="7">
        <v>44041</v>
      </c>
      <c r="O585" s="6">
        <v>10</v>
      </c>
      <c r="P585" s="6">
        <v>27</v>
      </c>
      <c r="Q585" s="6">
        <v>1</v>
      </c>
      <c r="R585" s="6">
        <v>5</v>
      </c>
      <c r="S585" s="6">
        <v>13</v>
      </c>
    </row>
    <row r="586" spans="14:19" x14ac:dyDescent="0.35">
      <c r="N586" s="7">
        <v>44042</v>
      </c>
      <c r="O586" s="6">
        <v>10</v>
      </c>
      <c r="P586" s="6">
        <v>27</v>
      </c>
      <c r="Q586" s="6">
        <v>1</v>
      </c>
      <c r="R586" s="6">
        <v>5</v>
      </c>
      <c r="S586" s="6">
        <v>13</v>
      </c>
    </row>
    <row r="587" spans="14:19" x14ac:dyDescent="0.35">
      <c r="N587" s="7">
        <v>44043</v>
      </c>
      <c r="O587" s="6">
        <v>10</v>
      </c>
      <c r="P587" s="6">
        <v>27</v>
      </c>
      <c r="Q587" s="6">
        <v>1</v>
      </c>
      <c r="R587" s="6">
        <v>5</v>
      </c>
      <c r="S587" s="6">
        <v>13</v>
      </c>
    </row>
    <row r="588" spans="14:19" x14ac:dyDescent="0.35">
      <c r="N588" s="7">
        <v>44044</v>
      </c>
      <c r="O588" s="6">
        <v>10</v>
      </c>
      <c r="P588" s="6">
        <v>27</v>
      </c>
      <c r="Q588" s="6">
        <v>1</v>
      </c>
      <c r="R588" s="6">
        <v>5</v>
      </c>
      <c r="S588" s="6">
        <v>13</v>
      </c>
    </row>
    <row r="589" spans="14:19" x14ac:dyDescent="0.35">
      <c r="N589" s="7">
        <v>44045</v>
      </c>
      <c r="O589" s="6">
        <v>10</v>
      </c>
      <c r="P589" s="6">
        <v>27</v>
      </c>
      <c r="Q589" s="6">
        <v>1</v>
      </c>
      <c r="R589" s="6">
        <v>5</v>
      </c>
      <c r="S589" s="6">
        <v>13</v>
      </c>
    </row>
    <row r="590" spans="14:19" x14ac:dyDescent="0.35">
      <c r="N590" s="7">
        <v>44046</v>
      </c>
      <c r="O590" s="6">
        <v>10</v>
      </c>
      <c r="P590" s="6">
        <v>27</v>
      </c>
      <c r="Q590" s="6">
        <v>1</v>
      </c>
      <c r="R590" s="6">
        <v>5</v>
      </c>
      <c r="S590" s="6">
        <v>13</v>
      </c>
    </row>
    <row r="591" spans="14:19" x14ac:dyDescent="0.35">
      <c r="N591" s="7">
        <v>44047</v>
      </c>
      <c r="O591" s="6">
        <v>10</v>
      </c>
      <c r="P591" s="6">
        <v>27</v>
      </c>
      <c r="Q591" s="6">
        <v>3</v>
      </c>
      <c r="R591" s="6">
        <v>5</v>
      </c>
      <c r="S591" s="6">
        <v>13</v>
      </c>
    </row>
    <row r="592" spans="14:19" x14ac:dyDescent="0.35">
      <c r="N592" s="7">
        <v>44048</v>
      </c>
      <c r="O592" s="6">
        <v>10</v>
      </c>
      <c r="P592" s="6">
        <v>27</v>
      </c>
      <c r="Q592" s="6">
        <v>4</v>
      </c>
      <c r="R592" s="6">
        <v>5</v>
      </c>
      <c r="S592" s="6">
        <v>13</v>
      </c>
    </row>
    <row r="593" spans="14:19" x14ac:dyDescent="0.35">
      <c r="N593" s="7">
        <v>44049</v>
      </c>
      <c r="O593" s="6">
        <v>10</v>
      </c>
      <c r="P593" s="6">
        <v>27</v>
      </c>
      <c r="Q593" s="6">
        <v>4</v>
      </c>
      <c r="R593" s="6">
        <v>5</v>
      </c>
      <c r="S593" s="6">
        <v>13</v>
      </c>
    </row>
    <row r="594" spans="14:19" x14ac:dyDescent="0.35">
      <c r="N594" s="7">
        <v>44050</v>
      </c>
      <c r="O594" s="6">
        <v>10</v>
      </c>
      <c r="P594" s="6">
        <v>27</v>
      </c>
      <c r="Q594" s="6">
        <v>4</v>
      </c>
      <c r="R594" s="6">
        <v>5</v>
      </c>
      <c r="S594" s="6">
        <v>13</v>
      </c>
    </row>
    <row r="595" spans="14:19" x14ac:dyDescent="0.35">
      <c r="N595" s="7">
        <v>44051</v>
      </c>
      <c r="O595" s="6">
        <v>10</v>
      </c>
      <c r="P595" s="6">
        <v>27</v>
      </c>
      <c r="Q595" s="6">
        <v>4</v>
      </c>
      <c r="R595" s="6">
        <v>5</v>
      </c>
      <c r="S595" s="6">
        <v>13</v>
      </c>
    </row>
    <row r="596" spans="14:19" x14ac:dyDescent="0.35">
      <c r="N596" s="7">
        <v>44052</v>
      </c>
      <c r="O596" s="6">
        <v>10</v>
      </c>
      <c r="P596" s="6">
        <v>27</v>
      </c>
      <c r="Q596" s="6">
        <v>4</v>
      </c>
      <c r="R596" s="6">
        <v>5</v>
      </c>
      <c r="S596" s="6">
        <v>13</v>
      </c>
    </row>
    <row r="597" spans="14:19" x14ac:dyDescent="0.35">
      <c r="N597" s="7">
        <v>44053</v>
      </c>
      <c r="O597" s="6">
        <v>10</v>
      </c>
      <c r="P597" s="6">
        <v>27</v>
      </c>
      <c r="Q597" s="6">
        <v>4</v>
      </c>
      <c r="R597" s="6">
        <v>5</v>
      </c>
      <c r="S597" s="6">
        <v>13</v>
      </c>
    </row>
    <row r="598" spans="14:19" x14ac:dyDescent="0.35">
      <c r="N598" s="7">
        <v>44054</v>
      </c>
      <c r="O598" s="6">
        <v>10</v>
      </c>
      <c r="P598" s="6">
        <v>27</v>
      </c>
      <c r="Q598" s="6">
        <v>4</v>
      </c>
      <c r="R598" s="6">
        <v>5</v>
      </c>
      <c r="S598" s="6">
        <v>13</v>
      </c>
    </row>
    <row r="599" spans="14:19" x14ac:dyDescent="0.35">
      <c r="N599" s="7">
        <v>44055</v>
      </c>
      <c r="O599" s="6">
        <v>10</v>
      </c>
      <c r="P599" s="6">
        <v>27</v>
      </c>
      <c r="Q599" s="6">
        <v>4</v>
      </c>
      <c r="R599" s="6">
        <v>5</v>
      </c>
      <c r="S599" s="6">
        <v>13</v>
      </c>
    </row>
    <row r="600" spans="14:19" x14ac:dyDescent="0.35">
      <c r="N600" s="7">
        <v>44056</v>
      </c>
      <c r="O600" s="6">
        <v>10</v>
      </c>
      <c r="P600" s="6">
        <v>27</v>
      </c>
      <c r="Q600" s="6">
        <v>4</v>
      </c>
      <c r="R600" s="6">
        <v>5</v>
      </c>
      <c r="S600" s="6">
        <v>13</v>
      </c>
    </row>
    <row r="601" spans="14:19" x14ac:dyDescent="0.35">
      <c r="N601" s="7">
        <v>44057</v>
      </c>
      <c r="O601" s="6">
        <v>10</v>
      </c>
      <c r="P601" s="6">
        <v>27</v>
      </c>
      <c r="Q601" s="6">
        <v>4</v>
      </c>
      <c r="R601" s="6">
        <v>5</v>
      </c>
      <c r="S601" s="6">
        <v>13</v>
      </c>
    </row>
    <row r="602" spans="14:19" x14ac:dyDescent="0.35">
      <c r="N602" s="7">
        <v>44058</v>
      </c>
      <c r="O602" s="6">
        <v>10</v>
      </c>
      <c r="P602" s="6">
        <v>27</v>
      </c>
      <c r="Q602" s="6">
        <v>4</v>
      </c>
      <c r="R602" s="6">
        <v>5</v>
      </c>
      <c r="S602" s="6">
        <v>13</v>
      </c>
    </row>
    <row r="603" spans="14:19" x14ac:dyDescent="0.35">
      <c r="N603" s="7">
        <v>44059</v>
      </c>
      <c r="O603" s="6">
        <v>10</v>
      </c>
      <c r="P603" s="6">
        <v>27</v>
      </c>
      <c r="Q603" s="6">
        <v>4</v>
      </c>
      <c r="R603" s="6">
        <v>5</v>
      </c>
      <c r="S603" s="6">
        <v>13</v>
      </c>
    </row>
    <row r="604" spans="14:19" x14ac:dyDescent="0.35">
      <c r="N604" s="7">
        <v>44060</v>
      </c>
      <c r="O604" s="6">
        <v>10</v>
      </c>
      <c r="P604" s="6">
        <v>27</v>
      </c>
      <c r="Q604" s="6">
        <v>4</v>
      </c>
      <c r="R604" s="6">
        <v>5</v>
      </c>
      <c r="S604" s="6">
        <v>13</v>
      </c>
    </row>
    <row r="605" spans="14:19" x14ac:dyDescent="0.35">
      <c r="N605" s="7">
        <v>44061</v>
      </c>
      <c r="O605" s="6">
        <v>10</v>
      </c>
      <c r="P605" s="6">
        <v>27</v>
      </c>
      <c r="Q605" s="6">
        <v>4</v>
      </c>
      <c r="R605" s="6">
        <v>5</v>
      </c>
      <c r="S605" s="6">
        <v>13</v>
      </c>
    </row>
    <row r="606" spans="14:19" x14ac:dyDescent="0.35">
      <c r="N606" s="7">
        <v>44062</v>
      </c>
      <c r="O606" s="6">
        <v>10</v>
      </c>
      <c r="P606" s="6">
        <v>27</v>
      </c>
      <c r="Q606" s="6">
        <v>4</v>
      </c>
      <c r="R606" s="6">
        <v>5</v>
      </c>
      <c r="S606" s="6">
        <v>13</v>
      </c>
    </row>
    <row r="607" spans="14:19" x14ac:dyDescent="0.35">
      <c r="N607" s="7">
        <v>44063</v>
      </c>
      <c r="O607" s="6">
        <v>10</v>
      </c>
      <c r="P607" s="6">
        <v>27</v>
      </c>
      <c r="Q607" s="6">
        <v>4</v>
      </c>
      <c r="R607" s="6">
        <v>5</v>
      </c>
      <c r="S607" s="6">
        <v>13</v>
      </c>
    </row>
    <row r="608" spans="14:19" x14ac:dyDescent="0.35">
      <c r="N608" s="7">
        <v>44064</v>
      </c>
      <c r="O608" s="6">
        <v>10</v>
      </c>
      <c r="P608" s="6">
        <v>27</v>
      </c>
      <c r="Q608" s="6">
        <v>4</v>
      </c>
      <c r="R608" s="6">
        <v>5</v>
      </c>
      <c r="S608" s="6">
        <v>13</v>
      </c>
    </row>
    <row r="609" spans="14:19" x14ac:dyDescent="0.35">
      <c r="N609" s="7">
        <v>44065</v>
      </c>
      <c r="O609" s="6">
        <v>10</v>
      </c>
      <c r="P609" s="6">
        <v>27</v>
      </c>
      <c r="Q609" s="6">
        <v>4</v>
      </c>
      <c r="R609" s="6">
        <v>5</v>
      </c>
      <c r="S609" s="6">
        <v>13</v>
      </c>
    </row>
    <row r="610" spans="14:19" x14ac:dyDescent="0.35">
      <c r="N610" s="7">
        <v>44066</v>
      </c>
      <c r="O610" s="6">
        <v>10</v>
      </c>
      <c r="P610" s="6">
        <v>27</v>
      </c>
      <c r="Q610" s="6">
        <v>4</v>
      </c>
      <c r="R610" s="6">
        <v>5</v>
      </c>
      <c r="S610" s="6">
        <v>13</v>
      </c>
    </row>
    <row r="611" spans="14:19" x14ac:dyDescent="0.35">
      <c r="N611" s="7">
        <v>44067</v>
      </c>
      <c r="O611" s="6">
        <v>10</v>
      </c>
      <c r="P611" s="6">
        <v>27</v>
      </c>
      <c r="Q611" s="6">
        <v>4</v>
      </c>
      <c r="R611" s="6">
        <v>5</v>
      </c>
      <c r="S611" s="6">
        <v>13</v>
      </c>
    </row>
    <row r="612" spans="14:19" x14ac:dyDescent="0.35">
      <c r="N612" s="7">
        <v>44068</v>
      </c>
      <c r="O612" s="6">
        <v>10</v>
      </c>
      <c r="P612" s="6">
        <v>27</v>
      </c>
      <c r="Q612" s="6">
        <v>4</v>
      </c>
      <c r="R612" s="6">
        <v>5</v>
      </c>
      <c r="S612" s="6">
        <v>13</v>
      </c>
    </row>
    <row r="613" spans="14:19" x14ac:dyDescent="0.35">
      <c r="N613" s="7">
        <v>44069</v>
      </c>
      <c r="O613" s="6">
        <v>10</v>
      </c>
      <c r="P613" s="6">
        <v>27</v>
      </c>
      <c r="Q613" s="6">
        <v>4</v>
      </c>
      <c r="R613" s="6">
        <v>5</v>
      </c>
      <c r="S613" s="6">
        <v>13</v>
      </c>
    </row>
    <row r="614" spans="14:19" x14ac:dyDescent="0.35">
      <c r="N614" s="7">
        <v>44070</v>
      </c>
      <c r="O614" s="6">
        <v>10</v>
      </c>
      <c r="P614" s="6">
        <v>27</v>
      </c>
      <c r="Q614" s="6">
        <v>4</v>
      </c>
      <c r="R614" s="6">
        <v>5</v>
      </c>
      <c r="S614" s="6">
        <v>13</v>
      </c>
    </row>
    <row r="615" spans="14:19" x14ac:dyDescent="0.35">
      <c r="N615" s="7">
        <v>44071</v>
      </c>
      <c r="O615" s="6">
        <v>10</v>
      </c>
      <c r="P615" s="6">
        <v>27</v>
      </c>
      <c r="Q615" s="6">
        <v>4</v>
      </c>
      <c r="R615" s="6">
        <v>5</v>
      </c>
      <c r="S615" s="6">
        <v>13</v>
      </c>
    </row>
    <row r="616" spans="14:19" x14ac:dyDescent="0.35">
      <c r="N616" s="7">
        <v>44072</v>
      </c>
      <c r="O616" s="6">
        <v>10</v>
      </c>
      <c r="P616" s="6">
        <v>27</v>
      </c>
      <c r="Q616" s="6">
        <v>4</v>
      </c>
      <c r="R616" s="6">
        <v>5</v>
      </c>
      <c r="S616" s="6">
        <v>13</v>
      </c>
    </row>
    <row r="617" spans="14:19" x14ac:dyDescent="0.35">
      <c r="N617" s="7">
        <v>44073</v>
      </c>
      <c r="O617" s="6">
        <v>10</v>
      </c>
      <c r="P617" s="6">
        <v>27</v>
      </c>
      <c r="Q617" s="6">
        <v>4</v>
      </c>
      <c r="R617" s="6">
        <v>5</v>
      </c>
      <c r="S617" s="6">
        <v>13</v>
      </c>
    </row>
    <row r="618" spans="14:19" x14ac:dyDescent="0.35">
      <c r="N618" s="7">
        <v>44074</v>
      </c>
      <c r="O618" s="6">
        <v>10</v>
      </c>
      <c r="P618" s="6">
        <v>27</v>
      </c>
      <c r="Q618" s="6">
        <v>4</v>
      </c>
      <c r="R618" s="6">
        <v>5</v>
      </c>
      <c r="S618" s="6">
        <v>13</v>
      </c>
    </row>
    <row r="619" spans="14:19" x14ac:dyDescent="0.35">
      <c r="N619" s="7">
        <v>44075</v>
      </c>
      <c r="O619" s="6">
        <v>10</v>
      </c>
      <c r="P619" s="6">
        <v>27</v>
      </c>
      <c r="Q619" s="6">
        <v>4</v>
      </c>
      <c r="R619" s="6">
        <v>5</v>
      </c>
      <c r="S619" s="6">
        <v>13</v>
      </c>
    </row>
    <row r="620" spans="14:19" x14ac:dyDescent="0.35">
      <c r="N620" s="7">
        <v>44076</v>
      </c>
      <c r="O620" s="6">
        <v>10</v>
      </c>
      <c r="P620" s="6">
        <v>27</v>
      </c>
      <c r="Q620" s="6">
        <v>4</v>
      </c>
      <c r="R620" s="6">
        <v>5</v>
      </c>
      <c r="S620" s="6">
        <v>13</v>
      </c>
    </row>
    <row r="621" spans="14:19" x14ac:dyDescent="0.35">
      <c r="N621" s="7">
        <v>44077</v>
      </c>
      <c r="O621" s="6">
        <v>10</v>
      </c>
      <c r="P621" s="6">
        <v>27</v>
      </c>
      <c r="Q621" s="6">
        <v>4</v>
      </c>
      <c r="R621" s="6">
        <v>5</v>
      </c>
      <c r="S621" s="6">
        <v>13</v>
      </c>
    </row>
    <row r="622" spans="14:19" x14ac:dyDescent="0.35">
      <c r="N622" s="7">
        <v>44078</v>
      </c>
      <c r="O622" s="6">
        <v>10</v>
      </c>
      <c r="P622" s="6">
        <v>27</v>
      </c>
      <c r="Q622" s="6">
        <v>4</v>
      </c>
      <c r="R622" s="6">
        <v>5</v>
      </c>
      <c r="S622" s="6">
        <v>13</v>
      </c>
    </row>
    <row r="623" spans="14:19" x14ac:dyDescent="0.35">
      <c r="N623" s="7">
        <v>44079</v>
      </c>
      <c r="O623" s="6">
        <v>10</v>
      </c>
      <c r="P623" s="6">
        <v>27</v>
      </c>
      <c r="Q623" s="6">
        <v>4</v>
      </c>
      <c r="R623" s="6">
        <v>5</v>
      </c>
      <c r="S623" s="6">
        <v>13</v>
      </c>
    </row>
    <row r="624" spans="14:19" x14ac:dyDescent="0.35">
      <c r="N624" s="7">
        <v>44080</v>
      </c>
      <c r="O624" s="6">
        <v>10</v>
      </c>
      <c r="P624" s="6">
        <v>27</v>
      </c>
      <c r="Q624" s="6">
        <v>4</v>
      </c>
      <c r="R624" s="6">
        <v>5</v>
      </c>
      <c r="S624" s="6">
        <v>13</v>
      </c>
    </row>
    <row r="625" spans="14:19" x14ac:dyDescent="0.35">
      <c r="N625" s="7">
        <v>44081</v>
      </c>
      <c r="O625" s="6">
        <v>10</v>
      </c>
      <c r="P625" s="6">
        <v>27</v>
      </c>
      <c r="Q625" s="6">
        <v>4</v>
      </c>
      <c r="R625" s="6">
        <v>5</v>
      </c>
      <c r="S625" s="6">
        <v>13</v>
      </c>
    </row>
    <row r="626" spans="14:19" x14ac:dyDescent="0.35">
      <c r="N626" s="7">
        <v>44082</v>
      </c>
      <c r="O626" s="6">
        <v>10</v>
      </c>
      <c r="P626" s="6">
        <v>27</v>
      </c>
      <c r="Q626" s="6">
        <v>4</v>
      </c>
      <c r="R626" s="6">
        <v>5</v>
      </c>
      <c r="S626" s="6">
        <v>13</v>
      </c>
    </row>
    <row r="627" spans="14:19" x14ac:dyDescent="0.35">
      <c r="N627" s="7">
        <v>44083</v>
      </c>
      <c r="O627" s="6">
        <v>10</v>
      </c>
      <c r="P627" s="6">
        <v>27</v>
      </c>
      <c r="Q627" s="6">
        <v>4</v>
      </c>
      <c r="R627" s="6">
        <v>5</v>
      </c>
      <c r="S627" s="6">
        <v>13</v>
      </c>
    </row>
    <row r="628" spans="14:19" x14ac:dyDescent="0.35">
      <c r="N628" s="7">
        <v>44084</v>
      </c>
      <c r="O628" s="6">
        <v>10</v>
      </c>
      <c r="P628" s="6">
        <v>27</v>
      </c>
      <c r="Q628" s="6">
        <v>4</v>
      </c>
      <c r="R628" s="6">
        <v>5</v>
      </c>
      <c r="S628" s="6">
        <v>13</v>
      </c>
    </row>
    <row r="629" spans="14:19" x14ac:dyDescent="0.35">
      <c r="N629" s="7">
        <v>44085</v>
      </c>
      <c r="O629" s="6">
        <v>10</v>
      </c>
      <c r="P629" s="6">
        <v>27</v>
      </c>
      <c r="Q629" s="6">
        <v>4</v>
      </c>
      <c r="R629" s="6">
        <v>5</v>
      </c>
      <c r="S629" s="6">
        <v>13</v>
      </c>
    </row>
    <row r="630" spans="14:19" x14ac:dyDescent="0.35">
      <c r="N630" s="7">
        <v>44086</v>
      </c>
      <c r="O630" s="6">
        <v>10</v>
      </c>
      <c r="P630" s="6">
        <v>27</v>
      </c>
      <c r="Q630" s="6">
        <v>4</v>
      </c>
      <c r="R630" s="6">
        <v>5</v>
      </c>
      <c r="S630" s="6">
        <v>13</v>
      </c>
    </row>
    <row r="631" spans="14:19" x14ac:dyDescent="0.35">
      <c r="N631" s="7">
        <v>44087</v>
      </c>
      <c r="O631" s="6">
        <v>10</v>
      </c>
      <c r="P631" s="6">
        <v>27</v>
      </c>
      <c r="Q631" s="6">
        <v>4</v>
      </c>
      <c r="R631" s="6">
        <v>5</v>
      </c>
      <c r="S631" s="6">
        <v>13</v>
      </c>
    </row>
    <row r="632" spans="14:19" x14ac:dyDescent="0.35">
      <c r="N632" s="7">
        <v>44088</v>
      </c>
      <c r="O632" s="6">
        <v>10</v>
      </c>
      <c r="P632" s="6">
        <v>27</v>
      </c>
      <c r="Q632" s="6">
        <v>4</v>
      </c>
      <c r="R632" s="6">
        <v>5</v>
      </c>
      <c r="S632" s="6">
        <v>13</v>
      </c>
    </row>
    <row r="633" spans="14:19" x14ac:dyDescent="0.35">
      <c r="N633" s="7">
        <v>44089</v>
      </c>
      <c r="O633" s="6">
        <v>10</v>
      </c>
      <c r="P633" s="6">
        <v>27</v>
      </c>
      <c r="Q633" s="6">
        <v>4</v>
      </c>
      <c r="R633" s="6">
        <v>5</v>
      </c>
      <c r="S633" s="6">
        <v>13</v>
      </c>
    </row>
    <row r="634" spans="14:19" x14ac:dyDescent="0.35">
      <c r="N634" s="7">
        <v>44090</v>
      </c>
      <c r="O634" s="6">
        <v>10</v>
      </c>
      <c r="P634" s="6">
        <v>27</v>
      </c>
      <c r="Q634" s="6">
        <v>4</v>
      </c>
      <c r="R634" s="6">
        <v>5</v>
      </c>
      <c r="S634" s="6">
        <v>13</v>
      </c>
    </row>
    <row r="635" spans="14:19" x14ac:dyDescent="0.35">
      <c r="N635" s="7">
        <v>44091</v>
      </c>
      <c r="O635" s="6">
        <v>10</v>
      </c>
      <c r="P635" s="6">
        <v>26</v>
      </c>
      <c r="Q635" s="6">
        <v>4</v>
      </c>
      <c r="R635" s="6">
        <v>5</v>
      </c>
      <c r="S635" s="6">
        <v>13</v>
      </c>
    </row>
    <row r="636" spans="14:19" x14ac:dyDescent="0.35">
      <c r="N636" s="7">
        <v>44092</v>
      </c>
      <c r="O636" s="6">
        <v>10</v>
      </c>
      <c r="P636" s="6">
        <v>26</v>
      </c>
      <c r="Q636" s="6">
        <v>4</v>
      </c>
      <c r="R636" s="6">
        <v>5</v>
      </c>
      <c r="S636" s="6">
        <v>13</v>
      </c>
    </row>
    <row r="637" spans="14:19" x14ac:dyDescent="0.35">
      <c r="N637" s="7">
        <v>44093</v>
      </c>
      <c r="O637" s="6">
        <v>10</v>
      </c>
      <c r="P637" s="6">
        <v>26</v>
      </c>
      <c r="Q637" s="6">
        <v>4</v>
      </c>
      <c r="R637" s="6">
        <v>5</v>
      </c>
      <c r="S637" s="6">
        <v>13</v>
      </c>
    </row>
    <row r="638" spans="14:19" x14ac:dyDescent="0.35">
      <c r="N638" s="7">
        <v>44094</v>
      </c>
      <c r="O638" s="6">
        <v>10</v>
      </c>
      <c r="P638" s="6">
        <v>26</v>
      </c>
      <c r="Q638" s="6">
        <v>4</v>
      </c>
      <c r="R638" s="6">
        <v>5</v>
      </c>
      <c r="S638" s="6">
        <v>13</v>
      </c>
    </row>
    <row r="639" spans="14:19" x14ac:dyDescent="0.35">
      <c r="N639" s="7">
        <v>44095</v>
      </c>
      <c r="O639" s="6">
        <v>10</v>
      </c>
      <c r="P639" s="6">
        <v>26</v>
      </c>
      <c r="Q639" s="6">
        <v>4</v>
      </c>
      <c r="R639" s="6">
        <v>5</v>
      </c>
      <c r="S639" s="6">
        <v>13</v>
      </c>
    </row>
    <row r="640" spans="14:19" x14ac:dyDescent="0.35">
      <c r="N640" s="7">
        <v>44096</v>
      </c>
      <c r="O640" s="6">
        <v>10</v>
      </c>
      <c r="P640" s="6">
        <v>26</v>
      </c>
      <c r="Q640" s="6">
        <v>4</v>
      </c>
      <c r="R640" s="6">
        <v>5</v>
      </c>
      <c r="S640" s="6">
        <v>13</v>
      </c>
    </row>
    <row r="641" spans="14:19" x14ac:dyDescent="0.35">
      <c r="N641" s="7">
        <v>44097</v>
      </c>
      <c r="O641" s="6">
        <v>10</v>
      </c>
      <c r="P641" s="6">
        <v>26</v>
      </c>
      <c r="Q641" s="6">
        <v>4</v>
      </c>
      <c r="R641" s="6">
        <v>5</v>
      </c>
      <c r="S641" s="6">
        <v>13</v>
      </c>
    </row>
    <row r="642" spans="14:19" x14ac:dyDescent="0.35">
      <c r="N642" s="7">
        <v>44098</v>
      </c>
      <c r="O642" s="6">
        <v>10</v>
      </c>
      <c r="P642" s="6">
        <v>26</v>
      </c>
      <c r="Q642" s="6">
        <v>2</v>
      </c>
      <c r="R642" s="6">
        <v>5</v>
      </c>
      <c r="S642" s="6">
        <v>13</v>
      </c>
    </row>
    <row r="643" spans="14:19" x14ac:dyDescent="0.35">
      <c r="N643" s="7">
        <v>44099</v>
      </c>
      <c r="O643" s="6">
        <v>10</v>
      </c>
      <c r="P643" s="6">
        <v>26</v>
      </c>
      <c r="Q643" s="6">
        <v>2</v>
      </c>
      <c r="R643" s="6">
        <v>5</v>
      </c>
      <c r="S643" s="6">
        <v>13</v>
      </c>
    </row>
    <row r="644" spans="14:19" x14ac:dyDescent="0.35">
      <c r="N644" s="7">
        <v>44100</v>
      </c>
      <c r="O644" s="6">
        <v>10</v>
      </c>
      <c r="P644" s="6">
        <v>26</v>
      </c>
      <c r="Q644" s="6">
        <v>2</v>
      </c>
      <c r="R644" s="6">
        <v>5</v>
      </c>
      <c r="S644" s="6">
        <v>13</v>
      </c>
    </row>
    <row r="645" spans="14:19" x14ac:dyDescent="0.35">
      <c r="N645" s="7">
        <v>44101</v>
      </c>
      <c r="O645" s="6">
        <v>10</v>
      </c>
      <c r="P645" s="6">
        <v>26</v>
      </c>
      <c r="Q645" s="6">
        <v>2</v>
      </c>
      <c r="R645" s="6">
        <v>5</v>
      </c>
      <c r="S645" s="6">
        <v>13</v>
      </c>
    </row>
    <row r="646" spans="14:19" x14ac:dyDescent="0.35">
      <c r="N646" s="7">
        <v>44102</v>
      </c>
      <c r="O646" s="6">
        <v>10</v>
      </c>
      <c r="P646" s="6">
        <v>26</v>
      </c>
      <c r="Q646" s="6">
        <v>2</v>
      </c>
      <c r="R646" s="6">
        <v>5</v>
      </c>
      <c r="S646" s="6">
        <v>13</v>
      </c>
    </row>
    <row r="647" spans="14:19" x14ac:dyDescent="0.35">
      <c r="N647" s="7">
        <v>44103</v>
      </c>
      <c r="O647" s="6">
        <v>10</v>
      </c>
      <c r="P647" s="6">
        <v>25</v>
      </c>
      <c r="Q647" s="6">
        <v>2</v>
      </c>
      <c r="R647" s="6">
        <v>5</v>
      </c>
      <c r="S647" s="6">
        <v>13</v>
      </c>
    </row>
    <row r="648" spans="14:19" x14ac:dyDescent="0.35">
      <c r="N648" s="7">
        <v>44104</v>
      </c>
      <c r="O648" s="6">
        <v>10</v>
      </c>
      <c r="P648" s="6">
        <v>25</v>
      </c>
      <c r="Q648" s="6">
        <v>2</v>
      </c>
      <c r="R648" s="6">
        <v>5</v>
      </c>
      <c r="S648" s="6">
        <v>13</v>
      </c>
    </row>
    <row r="649" spans="14:19" x14ac:dyDescent="0.35">
      <c r="N649" s="7">
        <v>44105</v>
      </c>
      <c r="O649" s="6">
        <v>10</v>
      </c>
      <c r="P649" s="6">
        <v>25</v>
      </c>
      <c r="Q649" s="6">
        <v>2</v>
      </c>
      <c r="R649" s="6">
        <v>5</v>
      </c>
      <c r="S649" s="6">
        <v>13</v>
      </c>
    </row>
    <row r="650" spans="14:19" x14ac:dyDescent="0.35">
      <c r="N650" s="7">
        <v>44106</v>
      </c>
      <c r="O650" s="6">
        <v>10</v>
      </c>
      <c r="P650" s="6">
        <v>25</v>
      </c>
      <c r="Q650" s="6">
        <v>2</v>
      </c>
      <c r="R650" s="6">
        <v>5</v>
      </c>
      <c r="S650" s="6">
        <v>13</v>
      </c>
    </row>
    <row r="651" spans="14:19" x14ac:dyDescent="0.35">
      <c r="N651" s="7">
        <v>44107</v>
      </c>
      <c r="O651" s="6">
        <v>10</v>
      </c>
      <c r="P651" s="6">
        <v>25</v>
      </c>
      <c r="Q651" s="6">
        <v>2</v>
      </c>
      <c r="R651" s="6">
        <v>5</v>
      </c>
      <c r="S651" s="6">
        <v>13</v>
      </c>
    </row>
    <row r="652" spans="14:19" x14ac:dyDescent="0.35">
      <c r="N652" s="7">
        <v>44108</v>
      </c>
      <c r="O652" s="6">
        <v>10</v>
      </c>
      <c r="P652" s="6">
        <v>25</v>
      </c>
      <c r="Q652" s="6">
        <v>2</v>
      </c>
      <c r="R652" s="6">
        <v>5</v>
      </c>
      <c r="S652" s="6">
        <v>13</v>
      </c>
    </row>
    <row r="653" spans="14:19" x14ac:dyDescent="0.35">
      <c r="N653" s="7">
        <v>44109</v>
      </c>
      <c r="O653" s="6">
        <v>10</v>
      </c>
      <c r="P653" s="6">
        <v>25</v>
      </c>
      <c r="Q653" s="6">
        <v>2</v>
      </c>
      <c r="R653" s="6">
        <v>5</v>
      </c>
      <c r="S653" s="6">
        <v>13</v>
      </c>
    </row>
    <row r="654" spans="14:19" x14ac:dyDescent="0.35">
      <c r="N654" s="7">
        <v>44110</v>
      </c>
      <c r="O654" s="6">
        <v>10</v>
      </c>
      <c r="P654" s="6">
        <v>25</v>
      </c>
      <c r="Q654" s="6">
        <v>2</v>
      </c>
      <c r="R654" s="6">
        <v>5</v>
      </c>
      <c r="S654" s="6">
        <v>13</v>
      </c>
    </row>
    <row r="655" spans="14:19" x14ac:dyDescent="0.35">
      <c r="N655" s="7">
        <v>44111</v>
      </c>
      <c r="O655" s="6">
        <v>10</v>
      </c>
      <c r="P655" s="6">
        <v>25</v>
      </c>
      <c r="Q655" s="6">
        <v>2</v>
      </c>
      <c r="R655" s="6">
        <v>5</v>
      </c>
      <c r="S655" s="6">
        <v>13</v>
      </c>
    </row>
    <row r="656" spans="14:19" x14ac:dyDescent="0.35">
      <c r="N656" s="7">
        <v>44112</v>
      </c>
      <c r="O656" s="6">
        <v>10</v>
      </c>
      <c r="P656" s="6">
        <v>25</v>
      </c>
      <c r="Q656" s="6">
        <v>2</v>
      </c>
      <c r="R656" s="6">
        <v>5</v>
      </c>
      <c r="S656" s="6">
        <v>13</v>
      </c>
    </row>
    <row r="657" spans="14:19" x14ac:dyDescent="0.35">
      <c r="N657" s="7">
        <v>44113</v>
      </c>
      <c r="O657" s="6">
        <v>10</v>
      </c>
      <c r="P657" s="6">
        <v>25</v>
      </c>
      <c r="Q657" s="6">
        <v>2</v>
      </c>
      <c r="R657" s="6">
        <v>5</v>
      </c>
      <c r="S657" s="6">
        <v>13</v>
      </c>
    </row>
    <row r="658" spans="14:19" x14ac:dyDescent="0.35">
      <c r="N658" s="7">
        <v>44114</v>
      </c>
      <c r="O658" s="6">
        <v>10</v>
      </c>
      <c r="P658" s="6">
        <v>25</v>
      </c>
      <c r="Q658" s="6">
        <v>2</v>
      </c>
      <c r="R658" s="6">
        <v>5</v>
      </c>
      <c r="S658" s="6">
        <v>13</v>
      </c>
    </row>
    <row r="659" spans="14:19" x14ac:dyDescent="0.35">
      <c r="N659" s="7">
        <v>44115</v>
      </c>
      <c r="O659" s="6">
        <v>10</v>
      </c>
      <c r="P659" s="6">
        <v>25</v>
      </c>
      <c r="Q659" s="6">
        <v>2</v>
      </c>
      <c r="R659" s="6">
        <v>5</v>
      </c>
      <c r="S659" s="6">
        <v>13</v>
      </c>
    </row>
    <row r="660" spans="14:19" x14ac:dyDescent="0.35">
      <c r="N660" s="7">
        <v>44116</v>
      </c>
      <c r="O660" s="6">
        <v>10</v>
      </c>
      <c r="P660" s="6">
        <v>25</v>
      </c>
      <c r="Q660" s="6">
        <v>2</v>
      </c>
      <c r="R660" s="6">
        <v>5</v>
      </c>
      <c r="S660" s="6">
        <v>13</v>
      </c>
    </row>
    <row r="661" spans="14:19" x14ac:dyDescent="0.35">
      <c r="N661" s="7">
        <v>44117</v>
      </c>
      <c r="O661" s="6">
        <v>10</v>
      </c>
      <c r="P661" s="6">
        <v>25</v>
      </c>
      <c r="Q661" s="6">
        <v>2</v>
      </c>
      <c r="R661" s="6">
        <v>5</v>
      </c>
      <c r="S661" s="6">
        <v>13</v>
      </c>
    </row>
    <row r="662" spans="14:19" x14ac:dyDescent="0.35">
      <c r="N662" s="7">
        <v>44118</v>
      </c>
      <c r="O662" s="6">
        <v>10</v>
      </c>
      <c r="P662" s="6">
        <v>25</v>
      </c>
      <c r="Q662" s="6">
        <v>2</v>
      </c>
      <c r="R662" s="6">
        <v>5</v>
      </c>
      <c r="S662" s="6">
        <v>13</v>
      </c>
    </row>
    <row r="663" spans="14:19" x14ac:dyDescent="0.35">
      <c r="N663" s="7">
        <v>44119</v>
      </c>
      <c r="O663" s="6">
        <v>10</v>
      </c>
      <c r="P663" s="6">
        <v>25</v>
      </c>
      <c r="Q663" s="6">
        <v>2</v>
      </c>
      <c r="R663" s="6">
        <v>5</v>
      </c>
      <c r="S663" s="6">
        <v>13</v>
      </c>
    </row>
    <row r="664" spans="14:19" x14ac:dyDescent="0.35">
      <c r="N664" s="7">
        <v>44120</v>
      </c>
      <c r="O664" s="6">
        <v>10</v>
      </c>
      <c r="P664" s="6">
        <v>25</v>
      </c>
      <c r="Q664" s="6">
        <v>2</v>
      </c>
      <c r="R664" s="6">
        <v>5</v>
      </c>
      <c r="S664" s="6">
        <v>13</v>
      </c>
    </row>
    <row r="665" spans="14:19" x14ac:dyDescent="0.35">
      <c r="N665" s="7">
        <v>44121</v>
      </c>
      <c r="O665" s="6">
        <v>10</v>
      </c>
      <c r="P665" s="6">
        <v>25</v>
      </c>
      <c r="Q665" s="6">
        <v>2</v>
      </c>
      <c r="R665" s="6">
        <v>5</v>
      </c>
      <c r="S665" s="6">
        <v>13</v>
      </c>
    </row>
    <row r="666" spans="14:19" x14ac:dyDescent="0.35">
      <c r="N666" s="7">
        <v>44122</v>
      </c>
      <c r="O666" s="6">
        <v>10</v>
      </c>
      <c r="P666" s="6">
        <v>25</v>
      </c>
      <c r="Q666" s="6">
        <v>2</v>
      </c>
      <c r="R666" s="6">
        <v>5</v>
      </c>
      <c r="S666" s="6">
        <v>13</v>
      </c>
    </row>
    <row r="667" spans="14:19" x14ac:dyDescent="0.35">
      <c r="N667" s="7">
        <v>44123</v>
      </c>
      <c r="O667" s="6">
        <v>10</v>
      </c>
      <c r="P667" s="6">
        <v>25</v>
      </c>
      <c r="Q667" s="6">
        <v>2</v>
      </c>
      <c r="R667" s="6">
        <v>5</v>
      </c>
      <c r="S667" s="6">
        <v>13</v>
      </c>
    </row>
    <row r="668" spans="14:19" x14ac:dyDescent="0.35">
      <c r="N668" s="7">
        <v>44124</v>
      </c>
      <c r="O668" s="6">
        <v>10</v>
      </c>
      <c r="P668" s="6">
        <v>25</v>
      </c>
      <c r="Q668" s="6">
        <v>2</v>
      </c>
      <c r="R668" s="6">
        <v>5</v>
      </c>
      <c r="S668" s="6">
        <v>13</v>
      </c>
    </row>
    <row r="669" spans="14:19" x14ac:dyDescent="0.35">
      <c r="N669" s="7">
        <v>44125</v>
      </c>
      <c r="O669" s="6">
        <v>10</v>
      </c>
      <c r="P669" s="6">
        <v>24</v>
      </c>
      <c r="Q669" s="6">
        <v>2</v>
      </c>
      <c r="R669" s="6">
        <v>5</v>
      </c>
      <c r="S669" s="6">
        <v>13</v>
      </c>
    </row>
    <row r="670" spans="14:19" x14ac:dyDescent="0.35">
      <c r="N670" s="7">
        <v>44126</v>
      </c>
      <c r="O670" s="6">
        <v>10</v>
      </c>
      <c r="P670" s="6">
        <v>24</v>
      </c>
      <c r="Q670" s="6">
        <v>2</v>
      </c>
      <c r="R670" s="6">
        <v>5</v>
      </c>
      <c r="S670" s="6">
        <v>13</v>
      </c>
    </row>
    <row r="671" spans="14:19" x14ac:dyDescent="0.35">
      <c r="N671" s="7">
        <v>44127</v>
      </c>
      <c r="O671" s="6">
        <v>10</v>
      </c>
      <c r="P671" s="6">
        <v>24</v>
      </c>
      <c r="Q671" s="6">
        <v>2</v>
      </c>
      <c r="R671" s="6">
        <v>5</v>
      </c>
      <c r="S671" s="6">
        <v>13</v>
      </c>
    </row>
    <row r="672" spans="14:19" x14ac:dyDescent="0.35">
      <c r="N672" s="7">
        <v>44128</v>
      </c>
      <c r="O672" s="6">
        <v>10</v>
      </c>
      <c r="P672" s="6">
        <v>24</v>
      </c>
      <c r="Q672" s="6">
        <v>2</v>
      </c>
      <c r="R672" s="6">
        <v>5</v>
      </c>
      <c r="S672" s="6">
        <v>13</v>
      </c>
    </row>
    <row r="673" spans="14:19" x14ac:dyDescent="0.35">
      <c r="N673" s="7">
        <v>44129</v>
      </c>
      <c r="O673" s="6">
        <v>10</v>
      </c>
      <c r="P673" s="6">
        <v>24</v>
      </c>
      <c r="Q673" s="6">
        <v>2</v>
      </c>
      <c r="R673" s="6">
        <v>5</v>
      </c>
      <c r="S673" s="6">
        <v>13</v>
      </c>
    </row>
    <row r="674" spans="14:19" x14ac:dyDescent="0.35">
      <c r="N674" s="7">
        <v>44130</v>
      </c>
      <c r="O674" s="6">
        <v>10</v>
      </c>
      <c r="P674" s="6">
        <v>24</v>
      </c>
      <c r="Q674" s="6">
        <v>2</v>
      </c>
      <c r="R674" s="6">
        <v>5</v>
      </c>
      <c r="S674" s="6">
        <v>13</v>
      </c>
    </row>
    <row r="675" spans="14:19" x14ac:dyDescent="0.35">
      <c r="N675" s="7">
        <v>44131</v>
      </c>
      <c r="O675" s="6">
        <v>10</v>
      </c>
      <c r="P675" s="6">
        <v>24</v>
      </c>
      <c r="Q675" s="6">
        <v>2</v>
      </c>
      <c r="R675" s="6">
        <v>5</v>
      </c>
      <c r="S675" s="6">
        <v>13</v>
      </c>
    </row>
    <row r="676" spans="14:19" x14ac:dyDescent="0.35">
      <c r="N676" s="7">
        <v>44132</v>
      </c>
      <c r="O676" s="6">
        <v>10</v>
      </c>
      <c r="P676" s="6">
        <v>24</v>
      </c>
      <c r="Q676" s="6">
        <v>2</v>
      </c>
      <c r="R676" s="6">
        <v>5</v>
      </c>
      <c r="S676" s="6">
        <v>13</v>
      </c>
    </row>
    <row r="677" spans="14:19" x14ac:dyDescent="0.35">
      <c r="N677" s="7">
        <v>44133</v>
      </c>
      <c r="O677" s="6">
        <v>10</v>
      </c>
      <c r="P677" s="6">
        <v>24</v>
      </c>
      <c r="Q677" s="6">
        <v>2</v>
      </c>
      <c r="R677" s="6">
        <v>5</v>
      </c>
      <c r="S677" s="6">
        <v>13</v>
      </c>
    </row>
    <row r="678" spans="14:19" x14ac:dyDescent="0.35">
      <c r="N678" s="7">
        <v>44134</v>
      </c>
      <c r="O678" s="6">
        <v>10</v>
      </c>
      <c r="P678" s="6">
        <v>24</v>
      </c>
      <c r="Q678" s="6">
        <v>2</v>
      </c>
      <c r="R678" s="6">
        <v>5</v>
      </c>
      <c r="S678" s="6">
        <v>13</v>
      </c>
    </row>
    <row r="679" spans="14:19" x14ac:dyDescent="0.35">
      <c r="N679" s="7">
        <v>44135</v>
      </c>
      <c r="O679" s="6">
        <v>10</v>
      </c>
      <c r="P679" s="6">
        <v>24</v>
      </c>
      <c r="Q679" s="6">
        <v>2</v>
      </c>
      <c r="R679" s="6">
        <v>5</v>
      </c>
      <c r="S679" s="6">
        <v>13</v>
      </c>
    </row>
    <row r="680" spans="14:19" x14ac:dyDescent="0.35">
      <c r="N680" s="7">
        <v>44136</v>
      </c>
      <c r="O680" s="6">
        <v>10</v>
      </c>
      <c r="P680" s="6">
        <v>24</v>
      </c>
      <c r="Q680" s="6">
        <v>2</v>
      </c>
      <c r="R680" s="6">
        <v>5</v>
      </c>
      <c r="S680" s="6">
        <v>13</v>
      </c>
    </row>
    <row r="681" spans="14:19" x14ac:dyDescent="0.35">
      <c r="N681" s="7">
        <v>44137</v>
      </c>
      <c r="O681" s="6">
        <v>10</v>
      </c>
      <c r="P681" s="6">
        <v>24</v>
      </c>
      <c r="Q681" s="6">
        <v>2</v>
      </c>
      <c r="R681" s="6">
        <v>5</v>
      </c>
      <c r="S681" s="6">
        <v>13</v>
      </c>
    </row>
    <row r="682" spans="14:19" x14ac:dyDescent="0.35">
      <c r="N682" s="7">
        <v>44138</v>
      </c>
      <c r="O682" s="6">
        <v>10</v>
      </c>
      <c r="P682" s="6">
        <v>24</v>
      </c>
      <c r="Q682" s="6">
        <v>2</v>
      </c>
      <c r="R682" s="6">
        <v>5</v>
      </c>
      <c r="S682" s="6">
        <v>13</v>
      </c>
    </row>
    <row r="683" spans="14:19" x14ac:dyDescent="0.35">
      <c r="N683" s="7">
        <v>44139</v>
      </c>
      <c r="O683" s="6">
        <v>10</v>
      </c>
      <c r="P683" s="6">
        <v>24</v>
      </c>
      <c r="Q683" s="6">
        <v>2</v>
      </c>
      <c r="R683" s="6">
        <v>5</v>
      </c>
      <c r="S683" s="6">
        <v>13</v>
      </c>
    </row>
    <row r="684" spans="14:19" x14ac:dyDescent="0.35">
      <c r="N684" s="7">
        <v>44140</v>
      </c>
      <c r="O684" s="6">
        <v>10</v>
      </c>
      <c r="P684" s="6">
        <v>24</v>
      </c>
      <c r="Q684" s="6">
        <v>2</v>
      </c>
      <c r="R684" s="6">
        <v>5</v>
      </c>
      <c r="S684" s="6">
        <v>13</v>
      </c>
    </row>
    <row r="685" spans="14:19" x14ac:dyDescent="0.35">
      <c r="N685" s="7">
        <v>44141</v>
      </c>
      <c r="O685" s="6">
        <v>10</v>
      </c>
      <c r="P685" s="6">
        <v>24</v>
      </c>
      <c r="Q685" s="6">
        <v>2</v>
      </c>
      <c r="R685" s="6">
        <v>5</v>
      </c>
      <c r="S685" s="6">
        <v>13</v>
      </c>
    </row>
    <row r="686" spans="14:19" x14ac:dyDescent="0.35">
      <c r="N686" s="7">
        <v>44142</v>
      </c>
      <c r="O686" s="6">
        <v>10</v>
      </c>
      <c r="P686" s="6">
        <v>24</v>
      </c>
      <c r="Q686" s="6">
        <v>2</v>
      </c>
      <c r="R686" s="6">
        <v>5</v>
      </c>
      <c r="S686" s="6">
        <v>13</v>
      </c>
    </row>
    <row r="687" spans="14:19" x14ac:dyDescent="0.35">
      <c r="N687" s="7">
        <v>44143</v>
      </c>
      <c r="O687" s="6">
        <v>10</v>
      </c>
      <c r="P687" s="6">
        <v>24</v>
      </c>
      <c r="Q687" s="6">
        <v>2</v>
      </c>
      <c r="R687" s="6">
        <v>5</v>
      </c>
      <c r="S687" s="6">
        <v>13</v>
      </c>
    </row>
    <row r="688" spans="14:19" x14ac:dyDescent="0.35">
      <c r="N688" s="7">
        <v>44144</v>
      </c>
      <c r="O688" s="6">
        <v>10</v>
      </c>
      <c r="P688" s="6">
        <v>24</v>
      </c>
      <c r="Q688" s="6">
        <v>2</v>
      </c>
      <c r="R688" s="6">
        <v>5</v>
      </c>
      <c r="S688" s="6">
        <v>13</v>
      </c>
    </row>
    <row r="689" spans="14:19" x14ac:dyDescent="0.35">
      <c r="N689" s="7">
        <v>44145</v>
      </c>
      <c r="O689" s="6">
        <v>10</v>
      </c>
      <c r="P689" s="6">
        <v>24</v>
      </c>
      <c r="Q689" s="6">
        <v>2</v>
      </c>
      <c r="R689" s="6">
        <v>5</v>
      </c>
      <c r="S689" s="6">
        <v>13</v>
      </c>
    </row>
    <row r="690" spans="14:19" x14ac:dyDescent="0.35">
      <c r="N690" s="7">
        <v>44146</v>
      </c>
      <c r="O690" s="6">
        <v>10</v>
      </c>
      <c r="P690" s="6">
        <v>24</v>
      </c>
      <c r="Q690" s="6">
        <v>2</v>
      </c>
      <c r="R690" s="6">
        <v>5</v>
      </c>
      <c r="S690" s="6">
        <v>13</v>
      </c>
    </row>
    <row r="691" spans="14:19" x14ac:dyDescent="0.35">
      <c r="N691" s="7">
        <v>44147</v>
      </c>
      <c r="O691" s="6">
        <v>10</v>
      </c>
      <c r="P691" s="6">
        <v>24</v>
      </c>
      <c r="Q691" s="6">
        <v>2</v>
      </c>
      <c r="R691" s="6">
        <v>5</v>
      </c>
      <c r="S691" s="6">
        <v>13</v>
      </c>
    </row>
    <row r="692" spans="14:19" x14ac:dyDescent="0.35">
      <c r="N692" s="7">
        <v>44148</v>
      </c>
      <c r="O692" s="6">
        <v>10</v>
      </c>
      <c r="P692" s="6">
        <v>24</v>
      </c>
      <c r="Q692" s="6">
        <v>1</v>
      </c>
      <c r="R692" s="6">
        <v>5</v>
      </c>
      <c r="S692" s="6">
        <v>13</v>
      </c>
    </row>
    <row r="693" spans="14:19" x14ac:dyDescent="0.35">
      <c r="N693" s="7">
        <v>44149</v>
      </c>
      <c r="O693" s="6">
        <v>10</v>
      </c>
      <c r="P693" s="6">
        <v>24</v>
      </c>
      <c r="Q693" s="6">
        <v>1</v>
      </c>
      <c r="R693" s="6">
        <v>5</v>
      </c>
      <c r="S693" s="6">
        <v>13</v>
      </c>
    </row>
    <row r="694" spans="14:19" x14ac:dyDescent="0.35">
      <c r="N694" s="7">
        <v>44150</v>
      </c>
      <c r="O694" s="6">
        <v>10</v>
      </c>
      <c r="P694" s="6">
        <v>24</v>
      </c>
      <c r="Q694" s="6">
        <v>1</v>
      </c>
      <c r="R694" s="6">
        <v>5</v>
      </c>
      <c r="S694" s="6">
        <v>13</v>
      </c>
    </row>
    <row r="695" spans="14:19" x14ac:dyDescent="0.35">
      <c r="N695" s="7">
        <v>44151</v>
      </c>
      <c r="O695" s="6">
        <v>10</v>
      </c>
      <c r="P695" s="6">
        <v>24</v>
      </c>
      <c r="Q695" s="6">
        <v>1</v>
      </c>
      <c r="R695" s="6">
        <v>5</v>
      </c>
      <c r="S695" s="6">
        <v>13</v>
      </c>
    </row>
    <row r="696" spans="14:19" x14ac:dyDescent="0.35">
      <c r="N696" s="7">
        <v>44152</v>
      </c>
      <c r="O696" s="6">
        <v>10</v>
      </c>
      <c r="P696" s="6">
        <v>24</v>
      </c>
      <c r="Q696" s="6">
        <v>1</v>
      </c>
      <c r="R696" s="6">
        <v>5</v>
      </c>
      <c r="S696" s="6">
        <v>13</v>
      </c>
    </row>
    <row r="697" spans="14:19" x14ac:dyDescent="0.35">
      <c r="N697" s="7">
        <v>44153</v>
      </c>
      <c r="O697" s="6">
        <v>10</v>
      </c>
      <c r="P697" s="6">
        <v>24</v>
      </c>
      <c r="Q697" s="6">
        <v>1</v>
      </c>
      <c r="R697" s="6">
        <v>5</v>
      </c>
      <c r="S697" s="6">
        <v>13</v>
      </c>
    </row>
    <row r="698" spans="14:19" x14ac:dyDescent="0.35">
      <c r="N698" s="7">
        <v>44154</v>
      </c>
      <c r="O698" s="6">
        <v>10</v>
      </c>
      <c r="P698" s="6">
        <v>24</v>
      </c>
      <c r="Q698" s="6">
        <v>1</v>
      </c>
      <c r="R698" s="6">
        <v>5</v>
      </c>
      <c r="S698" s="6">
        <v>13</v>
      </c>
    </row>
    <row r="699" spans="14:19" x14ac:dyDescent="0.35">
      <c r="N699" s="7">
        <v>44155</v>
      </c>
      <c r="O699" s="6">
        <v>9</v>
      </c>
      <c r="P699" s="6">
        <v>24</v>
      </c>
      <c r="Q699" s="6">
        <v>1</v>
      </c>
      <c r="R699" s="6">
        <v>5</v>
      </c>
      <c r="S699" s="6">
        <v>13</v>
      </c>
    </row>
    <row r="700" spans="14:19" x14ac:dyDescent="0.35">
      <c r="N700" s="7">
        <v>44156</v>
      </c>
      <c r="O700" s="6">
        <v>9</v>
      </c>
      <c r="P700" s="6">
        <v>24</v>
      </c>
      <c r="Q700" s="6">
        <v>1</v>
      </c>
      <c r="R700" s="6">
        <v>5</v>
      </c>
      <c r="S700" s="6">
        <v>13</v>
      </c>
    </row>
    <row r="701" spans="14:19" x14ac:dyDescent="0.35">
      <c r="N701" s="7">
        <v>44157</v>
      </c>
      <c r="O701" s="6">
        <v>9</v>
      </c>
      <c r="P701" s="6">
        <v>24</v>
      </c>
      <c r="Q701" s="6">
        <v>1</v>
      </c>
      <c r="R701" s="6">
        <v>5</v>
      </c>
      <c r="S701" s="6">
        <v>13</v>
      </c>
    </row>
    <row r="702" spans="14:19" x14ac:dyDescent="0.35">
      <c r="N702" s="7">
        <v>44158</v>
      </c>
      <c r="O702" s="6">
        <v>9</v>
      </c>
      <c r="P702" s="6">
        <v>24</v>
      </c>
      <c r="Q702" s="6">
        <v>1</v>
      </c>
      <c r="R702" s="6">
        <v>5</v>
      </c>
      <c r="S702" s="6">
        <v>13</v>
      </c>
    </row>
    <row r="703" spans="14:19" x14ac:dyDescent="0.35">
      <c r="N703" s="7">
        <v>44159</v>
      </c>
      <c r="O703" s="6">
        <v>9</v>
      </c>
      <c r="P703" s="6">
        <v>24</v>
      </c>
      <c r="Q703" s="6">
        <v>1</v>
      </c>
      <c r="R703" s="6">
        <v>5</v>
      </c>
      <c r="S703" s="6">
        <v>13</v>
      </c>
    </row>
    <row r="704" spans="14:19" x14ac:dyDescent="0.35">
      <c r="N704" s="7">
        <v>44160</v>
      </c>
      <c r="O704" s="6">
        <v>9</v>
      </c>
      <c r="P704" s="6">
        <v>24</v>
      </c>
      <c r="Q704" s="6">
        <v>1</v>
      </c>
      <c r="R704" s="6">
        <v>5</v>
      </c>
      <c r="S704" s="6">
        <v>13</v>
      </c>
    </row>
    <row r="705" spans="14:19" x14ac:dyDescent="0.35">
      <c r="N705" s="7">
        <v>44161</v>
      </c>
      <c r="O705" s="6">
        <v>9</v>
      </c>
      <c r="P705" s="6">
        <v>24</v>
      </c>
      <c r="Q705" s="6">
        <v>1</v>
      </c>
      <c r="R705" s="6">
        <v>5</v>
      </c>
      <c r="S705" s="6">
        <v>13</v>
      </c>
    </row>
    <row r="706" spans="14:19" x14ac:dyDescent="0.35">
      <c r="N706" s="7">
        <v>44162</v>
      </c>
      <c r="O706" s="6">
        <v>9</v>
      </c>
      <c r="P706" s="6">
        <v>24</v>
      </c>
      <c r="Q706" s="6">
        <v>1</v>
      </c>
      <c r="R706" s="6">
        <v>5</v>
      </c>
      <c r="S706" s="6">
        <v>13</v>
      </c>
    </row>
    <row r="707" spans="14:19" x14ac:dyDescent="0.35">
      <c r="N707" s="7">
        <v>44163</v>
      </c>
      <c r="O707" s="6">
        <v>9</v>
      </c>
      <c r="P707" s="6">
        <v>24</v>
      </c>
      <c r="Q707" s="6">
        <v>1</v>
      </c>
      <c r="R707" s="6">
        <v>5</v>
      </c>
      <c r="S707" s="6">
        <v>13</v>
      </c>
    </row>
    <row r="708" spans="14:19" x14ac:dyDescent="0.35">
      <c r="N708" s="7">
        <v>44164</v>
      </c>
      <c r="O708" s="6">
        <v>9</v>
      </c>
      <c r="P708" s="6">
        <v>24</v>
      </c>
      <c r="Q708" s="6">
        <v>1</v>
      </c>
      <c r="R708" s="6">
        <v>5</v>
      </c>
      <c r="S708" s="6">
        <v>13</v>
      </c>
    </row>
    <row r="709" spans="14:19" x14ac:dyDescent="0.35">
      <c r="N709" s="7">
        <v>44165</v>
      </c>
      <c r="O709" s="6">
        <v>9</v>
      </c>
      <c r="P709" s="6">
        <v>24</v>
      </c>
      <c r="Q709" s="6">
        <v>1</v>
      </c>
      <c r="R709" s="6">
        <v>5</v>
      </c>
      <c r="S709" s="6">
        <v>13</v>
      </c>
    </row>
    <row r="710" spans="14:19" x14ac:dyDescent="0.35">
      <c r="N710" s="7">
        <v>44166</v>
      </c>
      <c r="O710" s="6">
        <v>9</v>
      </c>
      <c r="P710" s="6">
        <v>24</v>
      </c>
      <c r="Q710" s="6">
        <v>1</v>
      </c>
      <c r="R710" s="6">
        <v>5</v>
      </c>
      <c r="S710" s="6">
        <v>13</v>
      </c>
    </row>
    <row r="711" spans="14:19" x14ac:dyDescent="0.35">
      <c r="N711" s="7">
        <v>44167</v>
      </c>
      <c r="O711" s="6">
        <v>9</v>
      </c>
      <c r="P711" s="6">
        <v>24</v>
      </c>
      <c r="Q711" s="6">
        <v>1</v>
      </c>
      <c r="R711" s="6">
        <v>5</v>
      </c>
      <c r="S711" s="6">
        <v>13</v>
      </c>
    </row>
    <row r="712" spans="14:19" x14ac:dyDescent="0.35">
      <c r="N712" s="7">
        <v>44168</v>
      </c>
      <c r="O712" s="6">
        <v>9</v>
      </c>
      <c r="P712" s="6">
        <v>24</v>
      </c>
      <c r="Q712" s="6">
        <v>1</v>
      </c>
      <c r="R712" s="6">
        <v>5</v>
      </c>
      <c r="S712" s="6">
        <v>13</v>
      </c>
    </row>
    <row r="713" spans="14:19" x14ac:dyDescent="0.35">
      <c r="N713" s="7">
        <v>44169</v>
      </c>
      <c r="O713" s="6">
        <v>9</v>
      </c>
      <c r="P713" s="6">
        <v>24</v>
      </c>
      <c r="Q713" s="6">
        <v>1</v>
      </c>
      <c r="R713" s="6">
        <v>5</v>
      </c>
      <c r="S713" s="6">
        <v>13</v>
      </c>
    </row>
    <row r="714" spans="14:19" x14ac:dyDescent="0.35">
      <c r="N714" s="7">
        <v>44170</v>
      </c>
      <c r="O714" s="6">
        <v>9</v>
      </c>
      <c r="P714" s="6">
        <v>24</v>
      </c>
      <c r="Q714" s="6">
        <v>1</v>
      </c>
      <c r="R714" s="6">
        <v>5</v>
      </c>
      <c r="S714" s="6">
        <v>13</v>
      </c>
    </row>
    <row r="715" spans="14:19" x14ac:dyDescent="0.35">
      <c r="N715" s="7">
        <v>44171</v>
      </c>
      <c r="O715" s="6">
        <v>9</v>
      </c>
      <c r="P715" s="6">
        <v>24</v>
      </c>
      <c r="Q715" s="6">
        <v>1</v>
      </c>
      <c r="R715" s="6">
        <v>5</v>
      </c>
      <c r="S715" s="6">
        <v>13</v>
      </c>
    </row>
    <row r="716" spans="14:19" x14ac:dyDescent="0.35">
      <c r="N716" s="7">
        <v>44172</v>
      </c>
      <c r="O716" s="6">
        <v>9</v>
      </c>
      <c r="P716" s="6">
        <v>24</v>
      </c>
      <c r="Q716" s="6">
        <v>1</v>
      </c>
      <c r="R716" s="6">
        <v>5</v>
      </c>
      <c r="S716" s="6">
        <v>13</v>
      </c>
    </row>
    <row r="717" spans="14:19" x14ac:dyDescent="0.35">
      <c r="N717" s="7">
        <v>44173</v>
      </c>
      <c r="O717" s="6">
        <v>9</v>
      </c>
      <c r="P717" s="6">
        <v>24</v>
      </c>
      <c r="Q717" s="6">
        <v>1</v>
      </c>
      <c r="R717" s="6">
        <v>5</v>
      </c>
      <c r="S717" s="6">
        <v>13</v>
      </c>
    </row>
    <row r="718" spans="14:19" x14ac:dyDescent="0.35">
      <c r="N718" s="7">
        <v>44174</v>
      </c>
      <c r="O718" s="6">
        <v>9</v>
      </c>
      <c r="P718" s="6">
        <v>24</v>
      </c>
      <c r="Q718" s="6">
        <v>1</v>
      </c>
      <c r="R718" s="6">
        <v>5</v>
      </c>
      <c r="S718" s="6">
        <v>13</v>
      </c>
    </row>
    <row r="719" spans="14:19" x14ac:dyDescent="0.35">
      <c r="N719" s="7">
        <v>44175</v>
      </c>
      <c r="O719" s="6">
        <v>9</v>
      </c>
      <c r="P719" s="6">
        <v>24</v>
      </c>
      <c r="Q719" s="6">
        <v>1</v>
      </c>
      <c r="R719" s="6">
        <v>5</v>
      </c>
      <c r="S719" s="6">
        <v>13</v>
      </c>
    </row>
    <row r="720" spans="14:19" x14ac:dyDescent="0.35">
      <c r="N720" s="7">
        <v>44176</v>
      </c>
      <c r="O720" s="6">
        <v>9</v>
      </c>
      <c r="P720" s="6">
        <v>24</v>
      </c>
      <c r="Q720" s="6">
        <v>1</v>
      </c>
      <c r="R720" s="6">
        <v>5</v>
      </c>
      <c r="S720" s="6">
        <v>13</v>
      </c>
    </row>
    <row r="721" spans="14:19" x14ac:dyDescent="0.35">
      <c r="N721" s="7">
        <v>44177</v>
      </c>
      <c r="O721" s="6">
        <v>9</v>
      </c>
      <c r="P721" s="6">
        <v>24</v>
      </c>
      <c r="Q721" s="6">
        <v>1</v>
      </c>
      <c r="R721" s="6">
        <v>5</v>
      </c>
      <c r="S721" s="6">
        <v>13</v>
      </c>
    </row>
    <row r="722" spans="14:19" x14ac:dyDescent="0.35">
      <c r="N722" s="7">
        <v>44178</v>
      </c>
      <c r="O722" s="6">
        <v>9</v>
      </c>
      <c r="P722" s="6">
        <v>24</v>
      </c>
      <c r="Q722" s="6">
        <v>1</v>
      </c>
      <c r="R722" s="6">
        <v>5</v>
      </c>
      <c r="S722" s="6">
        <v>13</v>
      </c>
    </row>
    <row r="723" spans="14:19" x14ac:dyDescent="0.35">
      <c r="N723" s="7">
        <v>44179</v>
      </c>
      <c r="O723" s="6">
        <v>9</v>
      </c>
      <c r="P723" s="6">
        <v>24</v>
      </c>
      <c r="Q723" s="6">
        <v>1</v>
      </c>
      <c r="R723" s="6">
        <v>5</v>
      </c>
      <c r="S723" s="6">
        <v>13</v>
      </c>
    </row>
    <row r="724" spans="14:19" x14ac:dyDescent="0.35">
      <c r="N724" s="7">
        <v>44180</v>
      </c>
      <c r="O724" s="6">
        <v>9</v>
      </c>
      <c r="P724" s="6">
        <v>24</v>
      </c>
      <c r="Q724" s="6">
        <v>1</v>
      </c>
      <c r="R724" s="6">
        <v>5</v>
      </c>
      <c r="S724" s="6">
        <v>13</v>
      </c>
    </row>
    <row r="725" spans="14:19" x14ac:dyDescent="0.35">
      <c r="N725" s="7">
        <v>44181</v>
      </c>
      <c r="O725" s="6">
        <v>9</v>
      </c>
      <c r="P725" s="6">
        <v>24</v>
      </c>
      <c r="Q725" s="6">
        <v>1</v>
      </c>
      <c r="R725" s="6">
        <v>5</v>
      </c>
      <c r="S725" s="6">
        <v>13</v>
      </c>
    </row>
    <row r="726" spans="14:19" x14ac:dyDescent="0.35">
      <c r="N726" s="7">
        <v>44182</v>
      </c>
      <c r="O726" s="6">
        <v>9</v>
      </c>
      <c r="P726" s="6">
        <v>24</v>
      </c>
      <c r="Q726" s="6">
        <v>1</v>
      </c>
      <c r="R726" s="6">
        <v>5</v>
      </c>
      <c r="S726" s="6">
        <v>13</v>
      </c>
    </row>
    <row r="727" spans="14:19" x14ac:dyDescent="0.35">
      <c r="N727" s="7">
        <v>44183</v>
      </c>
      <c r="O727" s="6">
        <v>9</v>
      </c>
      <c r="P727" s="6">
        <v>24</v>
      </c>
      <c r="Q727" s="6">
        <v>1</v>
      </c>
      <c r="R727" s="6">
        <v>5</v>
      </c>
      <c r="S727" s="6">
        <v>13</v>
      </c>
    </row>
    <row r="728" spans="14:19" x14ac:dyDescent="0.35">
      <c r="N728" s="7">
        <v>44184</v>
      </c>
      <c r="O728" s="6">
        <v>9</v>
      </c>
      <c r="P728" s="6">
        <v>24</v>
      </c>
      <c r="Q728" s="6">
        <v>1</v>
      </c>
      <c r="R728" s="6">
        <v>5</v>
      </c>
      <c r="S728" s="6">
        <v>13</v>
      </c>
    </row>
    <row r="729" spans="14:19" x14ac:dyDescent="0.35">
      <c r="N729" s="7">
        <v>44185</v>
      </c>
      <c r="O729" s="6">
        <v>9</v>
      </c>
      <c r="P729" s="6">
        <v>24</v>
      </c>
      <c r="Q729" s="6">
        <v>1</v>
      </c>
      <c r="R729" s="6">
        <v>5</v>
      </c>
      <c r="S729" s="6">
        <v>13</v>
      </c>
    </row>
    <row r="730" spans="14:19" x14ac:dyDescent="0.35">
      <c r="N730" s="7">
        <v>44186</v>
      </c>
      <c r="O730" s="6">
        <v>9</v>
      </c>
      <c r="P730" s="6">
        <v>25</v>
      </c>
      <c r="Q730" s="6">
        <v>1</v>
      </c>
      <c r="R730" s="6">
        <v>5</v>
      </c>
      <c r="S730" s="6">
        <v>13</v>
      </c>
    </row>
    <row r="731" spans="14:19" x14ac:dyDescent="0.35">
      <c r="N731" s="7">
        <v>44187</v>
      </c>
      <c r="O731" s="6">
        <v>9</v>
      </c>
      <c r="P731" s="6">
        <v>25</v>
      </c>
      <c r="Q731" s="6">
        <v>1</v>
      </c>
      <c r="R731" s="6">
        <v>5</v>
      </c>
      <c r="S731" s="6">
        <v>13</v>
      </c>
    </row>
    <row r="732" spans="14:19" x14ac:dyDescent="0.35">
      <c r="N732" s="7">
        <v>44188</v>
      </c>
      <c r="O732" s="6">
        <v>9</v>
      </c>
      <c r="P732" s="6">
        <v>25</v>
      </c>
      <c r="Q732" s="6">
        <v>1</v>
      </c>
      <c r="R732" s="6">
        <v>5</v>
      </c>
      <c r="S732" s="6">
        <v>13</v>
      </c>
    </row>
    <row r="733" spans="14:19" x14ac:dyDescent="0.35">
      <c r="N733" s="7">
        <v>44189</v>
      </c>
      <c r="O733" s="6">
        <v>9</v>
      </c>
      <c r="P733" s="6">
        <v>25</v>
      </c>
      <c r="Q733" s="6">
        <v>1</v>
      </c>
      <c r="R733" s="6">
        <v>5</v>
      </c>
      <c r="S733" s="6">
        <v>13</v>
      </c>
    </row>
    <row r="734" spans="14:19" x14ac:dyDescent="0.35">
      <c r="N734" s="7">
        <v>44190</v>
      </c>
      <c r="O734" s="6">
        <v>9</v>
      </c>
      <c r="P734" s="6">
        <v>25</v>
      </c>
      <c r="Q734" s="6">
        <v>1</v>
      </c>
      <c r="R734" s="6">
        <v>5</v>
      </c>
      <c r="S734" s="6">
        <v>13</v>
      </c>
    </row>
    <row r="735" spans="14:19" x14ac:dyDescent="0.35">
      <c r="N735" s="7">
        <v>44191</v>
      </c>
      <c r="O735" s="6">
        <v>9</v>
      </c>
      <c r="P735" s="6">
        <v>25</v>
      </c>
      <c r="Q735" s="6">
        <v>1</v>
      </c>
      <c r="R735" s="6">
        <v>5</v>
      </c>
      <c r="S735" s="6">
        <v>13</v>
      </c>
    </row>
    <row r="736" spans="14:19" x14ac:dyDescent="0.35">
      <c r="N736" s="7">
        <v>44192</v>
      </c>
      <c r="O736" s="6">
        <v>9</v>
      </c>
      <c r="P736" s="6">
        <v>25</v>
      </c>
      <c r="Q736" s="6">
        <v>1</v>
      </c>
      <c r="R736" s="6">
        <v>5</v>
      </c>
      <c r="S736" s="6">
        <v>13</v>
      </c>
    </row>
    <row r="737" spans="14:19" x14ac:dyDescent="0.35">
      <c r="N737" s="7">
        <v>44193</v>
      </c>
      <c r="O737" s="6">
        <v>9</v>
      </c>
      <c r="P737" s="6">
        <v>25</v>
      </c>
      <c r="Q737" s="6">
        <v>1</v>
      </c>
      <c r="R737" s="6">
        <v>5</v>
      </c>
      <c r="S737" s="6">
        <v>13</v>
      </c>
    </row>
    <row r="738" spans="14:19" x14ac:dyDescent="0.35">
      <c r="N738" s="7">
        <v>44194</v>
      </c>
      <c r="O738" s="6">
        <v>9</v>
      </c>
      <c r="P738" s="6">
        <v>25</v>
      </c>
      <c r="Q738" s="6">
        <v>1</v>
      </c>
      <c r="R738" s="6">
        <v>5</v>
      </c>
      <c r="S738" s="6">
        <v>13</v>
      </c>
    </row>
    <row r="739" spans="14:19" x14ac:dyDescent="0.35">
      <c r="N739" s="7">
        <v>44195</v>
      </c>
      <c r="O739" s="6">
        <v>9</v>
      </c>
      <c r="P739" s="6">
        <v>25</v>
      </c>
      <c r="Q739" s="6">
        <v>1</v>
      </c>
      <c r="R739" s="6">
        <v>5</v>
      </c>
      <c r="S739" s="6">
        <v>13</v>
      </c>
    </row>
    <row r="740" spans="14:19" x14ac:dyDescent="0.35">
      <c r="N740" s="7">
        <v>44196</v>
      </c>
      <c r="O740" s="6">
        <v>9</v>
      </c>
      <c r="P740" s="6">
        <v>25</v>
      </c>
      <c r="Q740" s="6">
        <v>1</v>
      </c>
      <c r="R740" s="6">
        <v>5</v>
      </c>
      <c r="S740" s="6">
        <v>13</v>
      </c>
    </row>
    <row r="741" spans="14:19" x14ac:dyDescent="0.35">
      <c r="N741" s="7">
        <v>44197</v>
      </c>
      <c r="O741" s="6">
        <v>9</v>
      </c>
      <c r="P741" s="6">
        <v>25</v>
      </c>
      <c r="Q741" s="6">
        <v>1</v>
      </c>
      <c r="R741" s="6">
        <v>5</v>
      </c>
      <c r="S741" s="6">
        <v>13</v>
      </c>
    </row>
    <row r="742" spans="14:19" x14ac:dyDescent="0.35">
      <c r="N742" s="7">
        <v>44198</v>
      </c>
      <c r="O742" s="6">
        <v>9</v>
      </c>
      <c r="P742" s="6">
        <v>25</v>
      </c>
      <c r="Q742" s="6">
        <v>1</v>
      </c>
      <c r="R742" s="6">
        <v>5</v>
      </c>
      <c r="S742" s="6">
        <v>13</v>
      </c>
    </row>
    <row r="743" spans="14:19" x14ac:dyDescent="0.35">
      <c r="N743" s="7">
        <v>44199</v>
      </c>
      <c r="O743" s="6">
        <v>9</v>
      </c>
      <c r="P743" s="6">
        <v>25</v>
      </c>
      <c r="Q743" s="6">
        <v>1</v>
      </c>
      <c r="R743" s="6">
        <v>5</v>
      </c>
      <c r="S743" s="6">
        <v>13</v>
      </c>
    </row>
    <row r="744" spans="14:19" x14ac:dyDescent="0.35">
      <c r="N744" s="7">
        <v>44200</v>
      </c>
      <c r="O744" s="6">
        <v>9</v>
      </c>
      <c r="P744" s="6">
        <v>25</v>
      </c>
      <c r="Q744" s="6">
        <v>1</v>
      </c>
      <c r="R744" s="6">
        <v>5</v>
      </c>
      <c r="S744" s="6">
        <v>13</v>
      </c>
    </row>
    <row r="745" spans="14:19" x14ac:dyDescent="0.35">
      <c r="N745" s="7">
        <v>44201</v>
      </c>
      <c r="O745" s="6">
        <v>9</v>
      </c>
      <c r="P745" s="6">
        <v>25</v>
      </c>
      <c r="Q745" s="6">
        <v>1</v>
      </c>
      <c r="R745" s="6">
        <v>5</v>
      </c>
      <c r="S745" s="6">
        <v>13</v>
      </c>
    </row>
    <row r="746" spans="14:19" x14ac:dyDescent="0.35">
      <c r="N746" s="7">
        <v>44202</v>
      </c>
      <c r="O746" s="6">
        <v>9</v>
      </c>
      <c r="P746" s="6">
        <v>25</v>
      </c>
      <c r="Q746" s="6">
        <v>1</v>
      </c>
      <c r="R746" s="6">
        <v>5</v>
      </c>
      <c r="S746" s="6">
        <v>13</v>
      </c>
    </row>
    <row r="747" spans="14:19" x14ac:dyDescent="0.35">
      <c r="N747" s="7">
        <v>44203</v>
      </c>
      <c r="O747" s="6">
        <v>9</v>
      </c>
      <c r="P747" s="6">
        <v>25</v>
      </c>
      <c r="Q747" s="6">
        <v>1</v>
      </c>
      <c r="R747" s="6">
        <v>5</v>
      </c>
      <c r="S747" s="6">
        <v>13</v>
      </c>
    </row>
    <row r="748" spans="14:19" x14ac:dyDescent="0.35">
      <c r="N748" s="7">
        <v>44204</v>
      </c>
      <c r="O748" s="6">
        <v>9</v>
      </c>
      <c r="P748" s="6">
        <v>25</v>
      </c>
      <c r="Q748" s="6">
        <v>1</v>
      </c>
      <c r="R748" s="6">
        <v>5</v>
      </c>
      <c r="S748" s="6">
        <v>13</v>
      </c>
    </row>
    <row r="749" spans="14:19" x14ac:dyDescent="0.35">
      <c r="N749" s="7">
        <v>44205</v>
      </c>
      <c r="O749" s="6">
        <v>9</v>
      </c>
      <c r="P749" s="6">
        <v>25</v>
      </c>
      <c r="Q749" s="6">
        <v>1</v>
      </c>
      <c r="R749" s="6">
        <v>5</v>
      </c>
      <c r="S749" s="6">
        <v>13</v>
      </c>
    </row>
    <row r="750" spans="14:19" x14ac:dyDescent="0.35">
      <c r="N750" s="7">
        <v>44206</v>
      </c>
      <c r="O750" s="6">
        <v>9</v>
      </c>
      <c r="P750" s="6">
        <v>25</v>
      </c>
      <c r="Q750" s="6">
        <v>1</v>
      </c>
      <c r="R750" s="6">
        <v>5</v>
      </c>
      <c r="S750" s="6">
        <v>13</v>
      </c>
    </row>
    <row r="751" spans="14:19" x14ac:dyDescent="0.35">
      <c r="N751" s="7">
        <v>44207</v>
      </c>
      <c r="O751" s="6">
        <v>9</v>
      </c>
      <c r="P751" s="6">
        <v>25</v>
      </c>
      <c r="Q751" s="6">
        <v>1</v>
      </c>
      <c r="R751" s="6">
        <v>5</v>
      </c>
      <c r="S751" s="6">
        <v>13</v>
      </c>
    </row>
    <row r="752" spans="14:19" x14ac:dyDescent="0.35">
      <c r="N752" s="7">
        <v>44208</v>
      </c>
      <c r="O752" s="6">
        <v>9</v>
      </c>
      <c r="P752" s="6">
        <v>25</v>
      </c>
      <c r="Q752" s="6">
        <v>1</v>
      </c>
      <c r="R752" s="6">
        <v>5</v>
      </c>
      <c r="S752" s="6">
        <v>13</v>
      </c>
    </row>
    <row r="753" spans="14:19" x14ac:dyDescent="0.35">
      <c r="N753" s="7">
        <v>44209</v>
      </c>
      <c r="O753" s="6">
        <v>9</v>
      </c>
      <c r="P753" s="6">
        <v>25</v>
      </c>
      <c r="Q753" s="6">
        <v>1</v>
      </c>
      <c r="R753" s="6">
        <v>5</v>
      </c>
      <c r="S753" s="6">
        <v>13</v>
      </c>
    </row>
    <row r="754" spans="14:19" x14ac:dyDescent="0.35">
      <c r="N754" s="7">
        <v>44210</v>
      </c>
      <c r="O754" s="6">
        <v>9</v>
      </c>
      <c r="P754" s="6">
        <v>25</v>
      </c>
      <c r="Q754" s="6">
        <v>1</v>
      </c>
      <c r="R754" s="6">
        <v>5</v>
      </c>
      <c r="S754" s="6">
        <v>13</v>
      </c>
    </row>
    <row r="755" spans="14:19" x14ac:dyDescent="0.35">
      <c r="N755" s="7">
        <v>44211</v>
      </c>
      <c r="O755" s="6">
        <v>9</v>
      </c>
      <c r="P755" s="6">
        <v>25</v>
      </c>
      <c r="Q755" s="6">
        <v>1</v>
      </c>
      <c r="R755" s="6">
        <v>5</v>
      </c>
      <c r="S755" s="6">
        <v>13</v>
      </c>
    </row>
    <row r="756" spans="14:19" x14ac:dyDescent="0.35">
      <c r="N756" s="7">
        <v>44212</v>
      </c>
      <c r="O756" s="6">
        <v>9</v>
      </c>
      <c r="P756" s="6">
        <v>25</v>
      </c>
      <c r="Q756" s="6">
        <v>1</v>
      </c>
      <c r="R756" s="6">
        <v>5</v>
      </c>
      <c r="S756" s="6">
        <v>13</v>
      </c>
    </row>
    <row r="757" spans="14:19" x14ac:dyDescent="0.35">
      <c r="N757" s="7">
        <v>44213</v>
      </c>
      <c r="O757" s="6">
        <v>9</v>
      </c>
      <c r="P757" s="6">
        <v>25</v>
      </c>
      <c r="Q757" s="6">
        <v>1</v>
      </c>
      <c r="R757" s="6">
        <v>5</v>
      </c>
      <c r="S757" s="6">
        <v>13</v>
      </c>
    </row>
    <row r="758" spans="14:19" x14ac:dyDescent="0.35">
      <c r="N758" s="7">
        <v>44214</v>
      </c>
      <c r="O758" s="6">
        <v>9</v>
      </c>
      <c r="P758" s="6">
        <v>25</v>
      </c>
      <c r="Q758" s="6">
        <v>1</v>
      </c>
      <c r="R758" s="6">
        <v>5</v>
      </c>
      <c r="S758" s="6">
        <v>13</v>
      </c>
    </row>
    <row r="759" spans="14:19" x14ac:dyDescent="0.35">
      <c r="N759" s="7">
        <v>44215</v>
      </c>
      <c r="O759" s="6">
        <v>9</v>
      </c>
      <c r="P759" s="6">
        <v>25</v>
      </c>
      <c r="Q759" s="6">
        <v>1</v>
      </c>
      <c r="R759" s="6">
        <v>5</v>
      </c>
      <c r="S759" s="6">
        <v>13</v>
      </c>
    </row>
    <row r="760" spans="14:19" x14ac:dyDescent="0.35">
      <c r="N760" s="7">
        <v>44216</v>
      </c>
      <c r="O760" s="6">
        <v>9</v>
      </c>
      <c r="P760" s="6">
        <v>25</v>
      </c>
      <c r="Q760" s="6">
        <v>1</v>
      </c>
      <c r="R760" s="6">
        <v>5</v>
      </c>
      <c r="S760" s="6">
        <v>13</v>
      </c>
    </row>
    <row r="761" spans="14:19" x14ac:dyDescent="0.35">
      <c r="N761" s="7">
        <v>44217</v>
      </c>
      <c r="O761" s="6">
        <v>9</v>
      </c>
      <c r="P761" s="6">
        <v>25</v>
      </c>
      <c r="Q761" s="6">
        <v>1</v>
      </c>
      <c r="R761" s="6">
        <v>5</v>
      </c>
      <c r="S761" s="6">
        <v>13</v>
      </c>
    </row>
    <row r="762" spans="14:19" x14ac:dyDescent="0.35">
      <c r="N762" s="7">
        <v>44218</v>
      </c>
      <c r="O762" s="6">
        <v>9</v>
      </c>
      <c r="P762" s="6">
        <v>25</v>
      </c>
      <c r="Q762" s="6">
        <v>1</v>
      </c>
      <c r="R762" s="6">
        <v>5</v>
      </c>
      <c r="S762" s="6">
        <v>13</v>
      </c>
    </row>
    <row r="763" spans="14:19" x14ac:dyDescent="0.35">
      <c r="N763" s="7">
        <v>44219</v>
      </c>
      <c r="O763" s="6">
        <v>9</v>
      </c>
      <c r="P763" s="6">
        <v>25</v>
      </c>
      <c r="Q763" s="6">
        <v>1</v>
      </c>
      <c r="R763" s="6">
        <v>5</v>
      </c>
      <c r="S763" s="6">
        <v>13</v>
      </c>
    </row>
    <row r="764" spans="14:19" x14ac:dyDescent="0.35">
      <c r="N764" s="7">
        <v>44220</v>
      </c>
      <c r="O764" s="6">
        <v>9</v>
      </c>
      <c r="P764" s="6">
        <v>25</v>
      </c>
      <c r="Q764" s="6">
        <v>1</v>
      </c>
      <c r="R764" s="6">
        <v>5</v>
      </c>
      <c r="S764" s="6">
        <v>13</v>
      </c>
    </row>
    <row r="765" spans="14:19" x14ac:dyDescent="0.35">
      <c r="N765" s="7">
        <v>44221</v>
      </c>
      <c r="O765" s="6">
        <v>9</v>
      </c>
      <c r="P765" s="6">
        <v>24</v>
      </c>
      <c r="Q765" s="6">
        <v>1</v>
      </c>
      <c r="R765" s="6">
        <v>5</v>
      </c>
      <c r="S765" s="6">
        <v>13</v>
      </c>
    </row>
    <row r="766" spans="14:19" x14ac:dyDescent="0.35">
      <c r="N766" s="7">
        <v>44222</v>
      </c>
      <c r="O766" s="6">
        <v>9</v>
      </c>
      <c r="P766" s="6">
        <v>24</v>
      </c>
      <c r="Q766" s="6">
        <v>1</v>
      </c>
      <c r="R766" s="6">
        <v>5</v>
      </c>
      <c r="S766" s="6">
        <v>13</v>
      </c>
    </row>
    <row r="767" spans="14:19" x14ac:dyDescent="0.35">
      <c r="N767" s="7">
        <v>44223</v>
      </c>
      <c r="O767" s="6">
        <v>9</v>
      </c>
      <c r="P767" s="6">
        <v>24</v>
      </c>
      <c r="Q767" s="6">
        <v>1</v>
      </c>
      <c r="R767" s="6">
        <v>5</v>
      </c>
      <c r="S767" s="6">
        <v>13</v>
      </c>
    </row>
    <row r="768" spans="14:19" x14ac:dyDescent="0.35">
      <c r="N768" s="7">
        <v>44224</v>
      </c>
      <c r="O768" s="6">
        <v>9</v>
      </c>
      <c r="P768" s="6">
        <v>24</v>
      </c>
      <c r="Q768" s="6">
        <v>1</v>
      </c>
      <c r="R768" s="6">
        <v>5</v>
      </c>
      <c r="S768" s="6">
        <v>13</v>
      </c>
    </row>
    <row r="769" spans="14:19" x14ac:dyDescent="0.35">
      <c r="N769" s="7">
        <v>44225</v>
      </c>
      <c r="O769" s="6">
        <v>9</v>
      </c>
      <c r="P769" s="6">
        <v>24</v>
      </c>
      <c r="Q769" s="6">
        <v>1</v>
      </c>
      <c r="R769" s="6">
        <v>5</v>
      </c>
      <c r="S769" s="6">
        <v>13</v>
      </c>
    </row>
    <row r="770" spans="14:19" x14ac:dyDescent="0.35">
      <c r="N770" s="7">
        <v>44226</v>
      </c>
      <c r="O770" s="6">
        <v>9</v>
      </c>
      <c r="P770" s="6">
        <v>24</v>
      </c>
      <c r="Q770" s="6">
        <v>1</v>
      </c>
      <c r="R770" s="6">
        <v>5</v>
      </c>
      <c r="S770" s="6">
        <v>13</v>
      </c>
    </row>
    <row r="771" spans="14:19" x14ac:dyDescent="0.35">
      <c r="N771" s="7">
        <v>44227</v>
      </c>
      <c r="O771" s="6">
        <v>9</v>
      </c>
      <c r="P771" s="6">
        <v>24</v>
      </c>
      <c r="Q771" s="6">
        <v>1</v>
      </c>
      <c r="R771" s="6">
        <v>5</v>
      </c>
      <c r="S771" s="6">
        <v>13</v>
      </c>
    </row>
    <row r="772" spans="14:19" x14ac:dyDescent="0.35">
      <c r="N772" s="7">
        <v>44228</v>
      </c>
      <c r="O772" s="6">
        <v>9</v>
      </c>
      <c r="P772" s="6">
        <v>24</v>
      </c>
      <c r="Q772" s="6">
        <v>1</v>
      </c>
      <c r="R772" s="6">
        <v>5</v>
      </c>
      <c r="S772" s="6">
        <v>13</v>
      </c>
    </row>
    <row r="773" spans="14:19" x14ac:dyDescent="0.35">
      <c r="N773" s="7">
        <v>44229</v>
      </c>
      <c r="O773" s="6">
        <v>9</v>
      </c>
      <c r="P773" s="6">
        <v>24</v>
      </c>
      <c r="Q773" s="6">
        <v>1</v>
      </c>
      <c r="R773" s="6">
        <v>5</v>
      </c>
      <c r="S773" s="6">
        <v>13</v>
      </c>
    </row>
    <row r="774" spans="14:19" x14ac:dyDescent="0.35">
      <c r="N774" s="7">
        <v>44230</v>
      </c>
      <c r="O774" s="6">
        <v>9</v>
      </c>
      <c r="P774" s="6">
        <v>24</v>
      </c>
      <c r="Q774" s="6">
        <v>1</v>
      </c>
      <c r="R774" s="6">
        <v>5</v>
      </c>
      <c r="S774" s="6">
        <v>13</v>
      </c>
    </row>
    <row r="775" spans="14:19" x14ac:dyDescent="0.35">
      <c r="N775" s="7">
        <v>44231</v>
      </c>
      <c r="O775" s="6">
        <v>9</v>
      </c>
      <c r="P775" s="6">
        <v>24</v>
      </c>
      <c r="Q775" s="6">
        <v>1</v>
      </c>
      <c r="R775" s="6">
        <v>5</v>
      </c>
      <c r="S775" s="6">
        <v>13</v>
      </c>
    </row>
    <row r="776" spans="14:19" x14ac:dyDescent="0.35">
      <c r="N776" s="7">
        <v>44232</v>
      </c>
      <c r="O776" s="6">
        <v>9</v>
      </c>
      <c r="P776" s="6">
        <v>24</v>
      </c>
      <c r="Q776" s="6">
        <v>1</v>
      </c>
      <c r="R776" s="6">
        <v>5</v>
      </c>
      <c r="S776" s="6">
        <v>13</v>
      </c>
    </row>
    <row r="777" spans="14:19" x14ac:dyDescent="0.35">
      <c r="N777" s="7">
        <v>44233</v>
      </c>
      <c r="O777" s="6">
        <v>9</v>
      </c>
      <c r="P777" s="6">
        <v>24</v>
      </c>
      <c r="Q777" s="6">
        <v>1</v>
      </c>
      <c r="R777" s="6">
        <v>5</v>
      </c>
      <c r="S777" s="6">
        <v>13</v>
      </c>
    </row>
    <row r="778" spans="14:19" x14ac:dyDescent="0.35">
      <c r="N778" s="7">
        <v>44234</v>
      </c>
      <c r="O778" s="6">
        <v>9</v>
      </c>
      <c r="P778" s="6">
        <v>24</v>
      </c>
      <c r="Q778" s="6">
        <v>1</v>
      </c>
      <c r="R778" s="6">
        <v>5</v>
      </c>
      <c r="S778" s="6">
        <v>13</v>
      </c>
    </row>
    <row r="779" spans="14:19" x14ac:dyDescent="0.35">
      <c r="N779" s="7">
        <v>44235</v>
      </c>
      <c r="O779" s="6">
        <v>9</v>
      </c>
      <c r="P779" s="6">
        <v>24</v>
      </c>
      <c r="Q779" s="6">
        <v>1</v>
      </c>
      <c r="R779" s="6">
        <v>5</v>
      </c>
      <c r="S779" s="6">
        <v>13</v>
      </c>
    </row>
    <row r="780" spans="14:19" x14ac:dyDescent="0.35">
      <c r="N780" s="7">
        <v>44236</v>
      </c>
      <c r="O780" s="6">
        <v>9</v>
      </c>
      <c r="P780" s="6">
        <v>24</v>
      </c>
      <c r="Q780" s="6">
        <v>1</v>
      </c>
      <c r="R780" s="6">
        <v>5</v>
      </c>
      <c r="S780" s="6">
        <v>13</v>
      </c>
    </row>
    <row r="781" spans="14:19" x14ac:dyDescent="0.35">
      <c r="N781" s="7">
        <v>44237</v>
      </c>
      <c r="O781" s="6">
        <v>9</v>
      </c>
      <c r="P781" s="6">
        <v>24</v>
      </c>
      <c r="Q781" s="6">
        <v>1</v>
      </c>
      <c r="R781" s="6">
        <v>5</v>
      </c>
      <c r="S781" s="6">
        <v>13</v>
      </c>
    </row>
    <row r="782" spans="14:19" x14ac:dyDescent="0.35">
      <c r="N782" s="7">
        <v>44238</v>
      </c>
      <c r="O782" s="6">
        <v>9</v>
      </c>
      <c r="P782" s="6">
        <v>24</v>
      </c>
      <c r="Q782" s="6">
        <v>1</v>
      </c>
      <c r="R782" s="6">
        <v>5</v>
      </c>
      <c r="S782" s="6">
        <v>13</v>
      </c>
    </row>
    <row r="783" spans="14:19" x14ac:dyDescent="0.35">
      <c r="N783" s="7">
        <v>44239</v>
      </c>
      <c r="O783" s="6">
        <v>9</v>
      </c>
      <c r="P783" s="6">
        <v>24</v>
      </c>
      <c r="Q783" s="6">
        <v>1</v>
      </c>
      <c r="R783" s="6">
        <v>5</v>
      </c>
      <c r="S783" s="6">
        <v>13</v>
      </c>
    </row>
    <row r="784" spans="14:19" x14ac:dyDescent="0.35">
      <c r="N784" s="7">
        <v>44240</v>
      </c>
      <c r="O784" s="6">
        <v>9</v>
      </c>
      <c r="P784" s="6">
        <v>24</v>
      </c>
      <c r="Q784" s="6">
        <v>1</v>
      </c>
      <c r="R784" s="6">
        <v>5</v>
      </c>
      <c r="S784" s="6">
        <v>13</v>
      </c>
    </row>
    <row r="785" spans="14:19" x14ac:dyDescent="0.35">
      <c r="N785" s="7">
        <v>44241</v>
      </c>
      <c r="O785" s="6">
        <v>9</v>
      </c>
      <c r="P785" s="6">
        <v>24</v>
      </c>
      <c r="Q785" s="6">
        <v>1</v>
      </c>
      <c r="R785" s="6">
        <v>5</v>
      </c>
      <c r="S785" s="6">
        <v>13</v>
      </c>
    </row>
    <row r="786" spans="14:19" x14ac:dyDescent="0.35">
      <c r="N786" s="7">
        <v>44242</v>
      </c>
      <c r="O786" s="6">
        <v>9</v>
      </c>
      <c r="P786" s="6">
        <v>24</v>
      </c>
      <c r="Q786" s="6">
        <v>1</v>
      </c>
      <c r="R786" s="6">
        <v>5</v>
      </c>
      <c r="S786" s="6">
        <v>13</v>
      </c>
    </row>
    <row r="787" spans="14:19" x14ac:dyDescent="0.35">
      <c r="N787" s="7">
        <v>44243</v>
      </c>
      <c r="O787" s="6">
        <v>9</v>
      </c>
      <c r="P787" s="6">
        <v>24</v>
      </c>
      <c r="Q787" s="6">
        <v>1</v>
      </c>
      <c r="R787" s="6">
        <v>5</v>
      </c>
      <c r="S787" s="6">
        <v>13</v>
      </c>
    </row>
    <row r="788" spans="14:19" x14ac:dyDescent="0.35">
      <c r="N788" s="7">
        <v>44244</v>
      </c>
      <c r="O788" s="6">
        <v>9</v>
      </c>
      <c r="P788" s="6">
        <v>24</v>
      </c>
      <c r="Q788" s="6">
        <v>1</v>
      </c>
      <c r="R788" s="6">
        <v>5</v>
      </c>
      <c r="S788" s="6">
        <v>13</v>
      </c>
    </row>
    <row r="789" spans="14:19" x14ac:dyDescent="0.35">
      <c r="N789" s="7">
        <v>44245</v>
      </c>
      <c r="O789" s="6">
        <v>9</v>
      </c>
      <c r="P789" s="6">
        <v>24</v>
      </c>
      <c r="Q789" s="6">
        <v>1</v>
      </c>
      <c r="R789" s="6">
        <v>5</v>
      </c>
      <c r="S789" s="6">
        <v>13</v>
      </c>
    </row>
    <row r="790" spans="14:19" x14ac:dyDescent="0.35">
      <c r="N790" s="7">
        <v>44246</v>
      </c>
      <c r="O790" s="6">
        <v>9</v>
      </c>
      <c r="P790" s="6">
        <v>24</v>
      </c>
      <c r="Q790" s="6">
        <v>1</v>
      </c>
      <c r="R790" s="6">
        <v>5</v>
      </c>
      <c r="S790" s="6">
        <v>13</v>
      </c>
    </row>
    <row r="791" spans="14:19" x14ac:dyDescent="0.35">
      <c r="N791" s="7">
        <v>44247</v>
      </c>
      <c r="O791" s="6">
        <v>9</v>
      </c>
      <c r="P791" s="6">
        <v>24</v>
      </c>
      <c r="Q791" s="6">
        <v>1</v>
      </c>
      <c r="R791" s="6">
        <v>5</v>
      </c>
      <c r="S791" s="6">
        <v>13</v>
      </c>
    </row>
    <row r="792" spans="14:19" x14ac:dyDescent="0.35">
      <c r="N792" s="7">
        <v>44248</v>
      </c>
      <c r="O792" s="6">
        <v>9</v>
      </c>
      <c r="P792" s="6">
        <v>24</v>
      </c>
      <c r="Q792" s="6">
        <v>1</v>
      </c>
      <c r="R792" s="6">
        <v>5</v>
      </c>
      <c r="S792" s="6">
        <v>13</v>
      </c>
    </row>
    <row r="793" spans="14:19" x14ac:dyDescent="0.35">
      <c r="N793" s="7">
        <v>44249</v>
      </c>
      <c r="O793" s="6">
        <v>9</v>
      </c>
      <c r="P793" s="6">
        <v>24</v>
      </c>
      <c r="Q793" s="6">
        <v>1</v>
      </c>
      <c r="R793" s="6">
        <v>5</v>
      </c>
      <c r="S793" s="6">
        <v>13</v>
      </c>
    </row>
    <row r="794" spans="14:19" x14ac:dyDescent="0.35">
      <c r="N794" s="7">
        <v>44250</v>
      </c>
      <c r="O794" s="6">
        <v>9</v>
      </c>
      <c r="P794" s="6">
        <v>24</v>
      </c>
      <c r="Q794" s="6">
        <v>1</v>
      </c>
      <c r="R794" s="6">
        <v>5</v>
      </c>
      <c r="S794" s="6">
        <v>13</v>
      </c>
    </row>
    <row r="795" spans="14:19" x14ac:dyDescent="0.35">
      <c r="N795" s="7">
        <v>44251</v>
      </c>
      <c r="O795" s="6">
        <v>9</v>
      </c>
      <c r="P795" s="6">
        <v>24</v>
      </c>
      <c r="Q795" s="6">
        <v>1</v>
      </c>
      <c r="R795" s="6">
        <v>5</v>
      </c>
      <c r="S795" s="6">
        <v>13</v>
      </c>
    </row>
    <row r="796" spans="14:19" x14ac:dyDescent="0.35">
      <c r="N796" s="7">
        <v>44252</v>
      </c>
      <c r="O796" s="6">
        <v>9</v>
      </c>
      <c r="P796" s="6">
        <v>24</v>
      </c>
      <c r="Q796" s="6">
        <v>1</v>
      </c>
      <c r="R796" s="6">
        <v>5</v>
      </c>
      <c r="S796" s="6">
        <v>13</v>
      </c>
    </row>
    <row r="797" spans="14:19" x14ac:dyDescent="0.35">
      <c r="N797" s="7">
        <v>44253</v>
      </c>
      <c r="O797" s="6">
        <v>9</v>
      </c>
      <c r="P797" s="6">
        <v>24</v>
      </c>
      <c r="Q797" s="6">
        <v>1</v>
      </c>
      <c r="R797" s="6">
        <v>5</v>
      </c>
      <c r="S797" s="6">
        <v>12</v>
      </c>
    </row>
    <row r="798" spans="14:19" x14ac:dyDescent="0.35">
      <c r="N798" s="7">
        <v>44254</v>
      </c>
      <c r="O798" s="6">
        <v>9</v>
      </c>
      <c r="P798" s="6">
        <v>24</v>
      </c>
      <c r="Q798" s="6">
        <v>1</v>
      </c>
      <c r="R798" s="6">
        <v>5</v>
      </c>
      <c r="S798" s="6">
        <v>12</v>
      </c>
    </row>
    <row r="799" spans="14:19" x14ac:dyDescent="0.35">
      <c r="N799" s="7">
        <v>44255</v>
      </c>
      <c r="O799" s="6">
        <v>9</v>
      </c>
      <c r="P799" s="6">
        <v>24</v>
      </c>
      <c r="Q799" s="6">
        <v>1</v>
      </c>
      <c r="R799" s="6">
        <v>5</v>
      </c>
      <c r="S799" s="6">
        <v>12</v>
      </c>
    </row>
    <row r="800" spans="14:19" x14ac:dyDescent="0.35">
      <c r="N800" s="7">
        <v>44256</v>
      </c>
      <c r="O800" s="6">
        <v>9</v>
      </c>
      <c r="P800" s="6">
        <v>24</v>
      </c>
      <c r="Q800" s="6">
        <v>1</v>
      </c>
      <c r="R800" s="6">
        <v>5</v>
      </c>
      <c r="S800" s="6">
        <v>12</v>
      </c>
    </row>
    <row r="801" spans="14:19" x14ac:dyDescent="0.35">
      <c r="N801" s="7">
        <v>44257</v>
      </c>
      <c r="O801" s="6">
        <v>9</v>
      </c>
      <c r="P801" s="6">
        <v>23</v>
      </c>
      <c r="Q801" s="6">
        <v>1</v>
      </c>
      <c r="R801" s="6">
        <v>5</v>
      </c>
      <c r="S801" s="6">
        <v>12</v>
      </c>
    </row>
    <row r="802" spans="14:19" x14ac:dyDescent="0.35">
      <c r="N802" s="7">
        <v>44258</v>
      </c>
      <c r="O802" s="6">
        <v>9</v>
      </c>
      <c r="P802" s="6">
        <v>23</v>
      </c>
      <c r="Q802" s="6">
        <v>1</v>
      </c>
      <c r="R802" s="6">
        <v>5</v>
      </c>
      <c r="S802" s="6">
        <v>12</v>
      </c>
    </row>
    <row r="803" spans="14:19" x14ac:dyDescent="0.35">
      <c r="N803" s="7">
        <v>44259</v>
      </c>
      <c r="O803" s="6">
        <v>9</v>
      </c>
      <c r="P803" s="6">
        <v>22</v>
      </c>
      <c r="Q803" s="6">
        <v>1</v>
      </c>
      <c r="R803" s="6">
        <v>5</v>
      </c>
      <c r="S803" s="6">
        <v>12</v>
      </c>
    </row>
    <row r="804" spans="14:19" x14ac:dyDescent="0.35">
      <c r="N804" s="7">
        <v>44260</v>
      </c>
      <c r="O804" s="6">
        <v>9</v>
      </c>
      <c r="P804" s="6">
        <v>22</v>
      </c>
      <c r="Q804" s="6">
        <v>1</v>
      </c>
      <c r="R804" s="6">
        <v>5</v>
      </c>
      <c r="S804" s="6">
        <v>12</v>
      </c>
    </row>
    <row r="805" spans="14:19" x14ac:dyDescent="0.35">
      <c r="N805" s="7">
        <v>44261</v>
      </c>
      <c r="O805" s="6">
        <v>9</v>
      </c>
      <c r="P805" s="6">
        <v>22</v>
      </c>
      <c r="Q805" s="6">
        <v>1</v>
      </c>
      <c r="R805" s="6">
        <v>5</v>
      </c>
      <c r="S805" s="6">
        <v>12</v>
      </c>
    </row>
    <row r="806" spans="14:19" x14ac:dyDescent="0.35">
      <c r="N806" s="7">
        <v>44262</v>
      </c>
      <c r="O806" s="6">
        <v>9</v>
      </c>
      <c r="P806" s="6">
        <v>22</v>
      </c>
      <c r="Q806" s="6">
        <v>1</v>
      </c>
      <c r="R806" s="6">
        <v>5</v>
      </c>
      <c r="S806" s="6">
        <v>12</v>
      </c>
    </row>
    <row r="807" spans="14:19" x14ac:dyDescent="0.35">
      <c r="N807" s="7">
        <v>44263</v>
      </c>
      <c r="O807" s="6">
        <v>9</v>
      </c>
      <c r="P807" s="6">
        <v>22</v>
      </c>
      <c r="Q807" s="6">
        <v>1</v>
      </c>
      <c r="R807" s="6">
        <v>5</v>
      </c>
      <c r="S807" s="6">
        <v>12</v>
      </c>
    </row>
    <row r="808" spans="14:19" x14ac:dyDescent="0.35">
      <c r="N808" s="7">
        <v>44264</v>
      </c>
      <c r="O808" s="6">
        <v>9</v>
      </c>
      <c r="P808" s="6">
        <v>22</v>
      </c>
      <c r="Q808" s="6">
        <v>1</v>
      </c>
      <c r="R808" s="6">
        <v>5</v>
      </c>
      <c r="S808" s="6">
        <v>12</v>
      </c>
    </row>
    <row r="809" spans="14:19" x14ac:dyDescent="0.35">
      <c r="N809" s="7">
        <v>44265</v>
      </c>
      <c r="O809" s="6">
        <v>9</v>
      </c>
      <c r="P809" s="6">
        <v>22</v>
      </c>
      <c r="Q809" s="6">
        <v>1</v>
      </c>
      <c r="R809" s="6">
        <v>5</v>
      </c>
      <c r="S809" s="6">
        <v>12</v>
      </c>
    </row>
    <row r="810" spans="14:19" x14ac:dyDescent="0.35">
      <c r="N810" s="7">
        <v>44266</v>
      </c>
      <c r="O810" s="6">
        <v>9</v>
      </c>
      <c r="P810" s="6">
        <v>22</v>
      </c>
      <c r="Q810" s="6">
        <v>1</v>
      </c>
      <c r="R810" s="6">
        <v>5</v>
      </c>
      <c r="S810" s="6">
        <v>12</v>
      </c>
    </row>
    <row r="811" spans="14:19" x14ac:dyDescent="0.35">
      <c r="N811" s="7">
        <v>44267</v>
      </c>
      <c r="O811" s="6">
        <v>9</v>
      </c>
      <c r="P811" s="6">
        <v>22</v>
      </c>
      <c r="Q811" s="6">
        <v>1</v>
      </c>
      <c r="R811" s="6">
        <v>5</v>
      </c>
      <c r="S811" s="6">
        <v>12</v>
      </c>
    </row>
    <row r="812" spans="14:19" x14ac:dyDescent="0.35">
      <c r="N812" s="7">
        <v>44268</v>
      </c>
      <c r="O812" s="6">
        <v>9</v>
      </c>
      <c r="P812" s="6">
        <v>22</v>
      </c>
      <c r="Q812" s="6">
        <v>1</v>
      </c>
      <c r="R812" s="6">
        <v>5</v>
      </c>
      <c r="S812" s="6">
        <v>12</v>
      </c>
    </row>
    <row r="813" spans="14:19" x14ac:dyDescent="0.35">
      <c r="N813" s="7">
        <v>44269</v>
      </c>
      <c r="O813" s="6">
        <v>9</v>
      </c>
      <c r="P813" s="6">
        <v>22</v>
      </c>
      <c r="Q813" s="6">
        <v>1</v>
      </c>
      <c r="R813" s="6">
        <v>5</v>
      </c>
      <c r="S813" s="6">
        <v>12</v>
      </c>
    </row>
    <row r="814" spans="14:19" x14ac:dyDescent="0.35">
      <c r="N814" s="7">
        <v>44270</v>
      </c>
      <c r="O814" s="6">
        <v>9</v>
      </c>
      <c r="P814" s="6">
        <v>22</v>
      </c>
      <c r="Q814" s="6">
        <v>1</v>
      </c>
      <c r="R814" s="6">
        <v>5</v>
      </c>
      <c r="S814" s="6">
        <v>12</v>
      </c>
    </row>
    <row r="815" spans="14:19" x14ac:dyDescent="0.35">
      <c r="N815" s="7">
        <v>44271</v>
      </c>
      <c r="O815" s="6">
        <v>9</v>
      </c>
      <c r="P815" s="6">
        <v>22</v>
      </c>
      <c r="Q815" s="6">
        <v>1</v>
      </c>
      <c r="R815" s="6">
        <v>5</v>
      </c>
      <c r="S815" s="6">
        <v>12</v>
      </c>
    </row>
    <row r="816" spans="14:19" x14ac:dyDescent="0.35">
      <c r="N816" s="7">
        <v>44272</v>
      </c>
      <c r="O816" s="6">
        <v>9</v>
      </c>
      <c r="P816" s="6">
        <v>22</v>
      </c>
      <c r="Q816" s="6">
        <v>1</v>
      </c>
      <c r="R816" s="6">
        <v>5</v>
      </c>
      <c r="S816" s="6">
        <v>12</v>
      </c>
    </row>
    <row r="817" spans="14:19" x14ac:dyDescent="0.35">
      <c r="N817" s="7">
        <v>44273</v>
      </c>
      <c r="O817" s="6">
        <v>9</v>
      </c>
      <c r="P817" s="6">
        <v>22</v>
      </c>
      <c r="Q817" s="6">
        <v>1</v>
      </c>
      <c r="R817" s="6">
        <v>5</v>
      </c>
      <c r="S817" s="6">
        <v>12</v>
      </c>
    </row>
    <row r="818" spans="14:19" x14ac:dyDescent="0.35">
      <c r="N818" s="7">
        <v>44274</v>
      </c>
      <c r="O818" s="6">
        <v>9</v>
      </c>
      <c r="P818" s="6">
        <v>22</v>
      </c>
      <c r="Q818" s="6">
        <v>1</v>
      </c>
      <c r="R818" s="6">
        <v>5</v>
      </c>
      <c r="S818" s="6">
        <v>12</v>
      </c>
    </row>
    <row r="819" spans="14:19" x14ac:dyDescent="0.35">
      <c r="N819" s="7">
        <v>44275</v>
      </c>
      <c r="O819" s="6">
        <v>9</v>
      </c>
      <c r="P819" s="6">
        <v>22</v>
      </c>
      <c r="Q819" s="6">
        <v>1</v>
      </c>
      <c r="R819" s="6">
        <v>5</v>
      </c>
      <c r="S819" s="6">
        <v>12</v>
      </c>
    </row>
    <row r="820" spans="14:19" x14ac:dyDescent="0.35">
      <c r="N820" s="7">
        <v>44276</v>
      </c>
      <c r="O820" s="6">
        <v>9</v>
      </c>
      <c r="P820" s="6">
        <v>22</v>
      </c>
      <c r="Q820" s="6">
        <v>1</v>
      </c>
      <c r="R820" s="6">
        <v>5</v>
      </c>
      <c r="S820" s="6">
        <v>12</v>
      </c>
    </row>
    <row r="821" spans="14:19" x14ac:dyDescent="0.35">
      <c r="N821" s="7">
        <v>44277</v>
      </c>
      <c r="O821" s="6">
        <v>9</v>
      </c>
      <c r="P821" s="6">
        <v>22</v>
      </c>
      <c r="Q821" s="6">
        <v>1</v>
      </c>
      <c r="R821" s="6">
        <v>5</v>
      </c>
      <c r="S821" s="6">
        <v>12</v>
      </c>
    </row>
    <row r="822" spans="14:19" x14ac:dyDescent="0.35">
      <c r="N822" s="7">
        <v>44278</v>
      </c>
      <c r="O822" s="6">
        <v>9</v>
      </c>
      <c r="P822" s="6">
        <v>22</v>
      </c>
      <c r="Q822" s="6">
        <v>1</v>
      </c>
      <c r="R822" s="6">
        <v>5</v>
      </c>
      <c r="S822" s="6">
        <v>12</v>
      </c>
    </row>
    <row r="823" spans="14:19" x14ac:dyDescent="0.35">
      <c r="N823" s="7">
        <v>44279</v>
      </c>
      <c r="O823" s="6">
        <v>9</v>
      </c>
      <c r="P823" s="6">
        <v>22</v>
      </c>
      <c r="Q823" s="6">
        <v>1</v>
      </c>
      <c r="R823" s="6">
        <v>5</v>
      </c>
      <c r="S823" s="6">
        <v>12</v>
      </c>
    </row>
    <row r="824" spans="14:19" x14ac:dyDescent="0.35">
      <c r="N824" s="7">
        <v>44280</v>
      </c>
      <c r="O824" s="6">
        <v>9</v>
      </c>
      <c r="P824" s="6">
        <v>22</v>
      </c>
      <c r="Q824" s="6">
        <v>1</v>
      </c>
      <c r="R824" s="6">
        <v>5</v>
      </c>
      <c r="S824" s="6">
        <v>12</v>
      </c>
    </row>
    <row r="825" spans="14:19" x14ac:dyDescent="0.35">
      <c r="N825" s="7">
        <v>44281</v>
      </c>
      <c r="O825" s="6">
        <v>9</v>
      </c>
      <c r="P825" s="6">
        <v>22</v>
      </c>
      <c r="Q825" s="6">
        <v>1</v>
      </c>
      <c r="R825" s="6">
        <v>5</v>
      </c>
      <c r="S825" s="6">
        <v>12</v>
      </c>
    </row>
    <row r="826" spans="14:19" x14ac:dyDescent="0.35">
      <c r="N826" s="7">
        <v>44282</v>
      </c>
      <c r="O826" s="6">
        <v>9</v>
      </c>
      <c r="P826" s="6">
        <v>22</v>
      </c>
      <c r="Q826" s="6">
        <v>1</v>
      </c>
      <c r="R826" s="6">
        <v>5</v>
      </c>
      <c r="S826" s="6">
        <v>12</v>
      </c>
    </row>
    <row r="827" spans="14:19" x14ac:dyDescent="0.35">
      <c r="N827" s="7">
        <v>44283</v>
      </c>
      <c r="O827" s="6">
        <v>9</v>
      </c>
      <c r="P827" s="6">
        <v>22</v>
      </c>
      <c r="Q827" s="6">
        <v>1</v>
      </c>
      <c r="R827" s="6">
        <v>5</v>
      </c>
      <c r="S827" s="6">
        <v>12</v>
      </c>
    </row>
    <row r="828" spans="14:19" x14ac:dyDescent="0.35">
      <c r="N828" s="7">
        <v>44284</v>
      </c>
      <c r="O828" s="6">
        <v>9</v>
      </c>
      <c r="P828" s="6">
        <v>22</v>
      </c>
      <c r="Q828" s="6">
        <v>1</v>
      </c>
      <c r="R828" s="6">
        <v>5</v>
      </c>
      <c r="S828" s="6">
        <v>12</v>
      </c>
    </row>
    <row r="829" spans="14:19" x14ac:dyDescent="0.35">
      <c r="N829" s="7">
        <v>44285</v>
      </c>
      <c r="O829" s="6">
        <v>9</v>
      </c>
      <c r="P829" s="6">
        <v>22</v>
      </c>
      <c r="Q829" s="6">
        <v>1</v>
      </c>
      <c r="R829" s="6">
        <v>5</v>
      </c>
      <c r="S829" s="6">
        <v>12</v>
      </c>
    </row>
    <row r="830" spans="14:19" x14ac:dyDescent="0.35">
      <c r="N830" s="7">
        <v>44286</v>
      </c>
      <c r="O830" s="6">
        <v>9</v>
      </c>
      <c r="P830" s="6">
        <v>22</v>
      </c>
      <c r="Q830" s="6">
        <v>1</v>
      </c>
      <c r="R830" s="6">
        <v>5</v>
      </c>
      <c r="S830" s="6">
        <v>12</v>
      </c>
    </row>
    <row r="831" spans="14:19" x14ac:dyDescent="0.35">
      <c r="N831" s="7">
        <v>44287</v>
      </c>
      <c r="O831" s="6">
        <v>9</v>
      </c>
      <c r="P831" s="6">
        <v>23</v>
      </c>
      <c r="Q831" s="6">
        <v>1</v>
      </c>
      <c r="R831" s="6">
        <v>5</v>
      </c>
      <c r="S831" s="6">
        <v>12</v>
      </c>
    </row>
    <row r="832" spans="14:19" x14ac:dyDescent="0.35">
      <c r="N832" s="7">
        <v>44288</v>
      </c>
      <c r="O832" s="6">
        <v>9</v>
      </c>
      <c r="P832" s="6">
        <v>23</v>
      </c>
      <c r="Q832" s="6">
        <v>1</v>
      </c>
      <c r="R832" s="6">
        <v>5</v>
      </c>
      <c r="S832" s="6">
        <v>12</v>
      </c>
    </row>
    <row r="833" spans="14:19" x14ac:dyDescent="0.35">
      <c r="N833" s="7">
        <v>44289</v>
      </c>
      <c r="O833" s="6">
        <v>9</v>
      </c>
      <c r="P833" s="6">
        <v>23</v>
      </c>
      <c r="Q833" s="6">
        <v>1</v>
      </c>
      <c r="R833" s="6">
        <v>5</v>
      </c>
      <c r="S833" s="6">
        <v>12</v>
      </c>
    </row>
    <row r="834" spans="14:19" x14ac:dyDescent="0.35">
      <c r="N834" s="7">
        <v>44290</v>
      </c>
      <c r="O834" s="6">
        <v>9</v>
      </c>
      <c r="P834" s="6">
        <v>23</v>
      </c>
      <c r="Q834" s="6">
        <v>1</v>
      </c>
      <c r="R834" s="6">
        <v>5</v>
      </c>
      <c r="S834" s="6">
        <v>12</v>
      </c>
    </row>
    <row r="835" spans="14:19" x14ac:dyDescent="0.35">
      <c r="N835" s="7">
        <v>44291</v>
      </c>
      <c r="O835" s="6">
        <v>9</v>
      </c>
      <c r="P835" s="6">
        <v>23</v>
      </c>
      <c r="Q835" s="6">
        <v>1</v>
      </c>
      <c r="R835" s="6">
        <v>5</v>
      </c>
      <c r="S835" s="6">
        <v>12</v>
      </c>
    </row>
    <row r="836" spans="14:19" x14ac:dyDescent="0.35">
      <c r="N836" s="7">
        <v>44292</v>
      </c>
      <c r="O836" s="6">
        <v>9</v>
      </c>
      <c r="P836" s="6">
        <v>23</v>
      </c>
      <c r="Q836" s="6">
        <v>1</v>
      </c>
      <c r="R836" s="6">
        <v>5</v>
      </c>
      <c r="S836" s="6">
        <v>12</v>
      </c>
    </row>
    <row r="837" spans="14:19" x14ac:dyDescent="0.35">
      <c r="N837" s="7">
        <v>44293</v>
      </c>
      <c r="O837" s="6">
        <v>9</v>
      </c>
      <c r="P837" s="6">
        <v>23</v>
      </c>
      <c r="Q837" s="6">
        <v>1</v>
      </c>
      <c r="R837" s="6">
        <v>5</v>
      </c>
      <c r="S837" s="6">
        <v>12</v>
      </c>
    </row>
    <row r="838" spans="14:19" x14ac:dyDescent="0.35">
      <c r="N838" s="7">
        <v>44294</v>
      </c>
      <c r="O838" s="6">
        <v>9</v>
      </c>
      <c r="P838" s="6">
        <v>23</v>
      </c>
      <c r="Q838" s="6">
        <v>1</v>
      </c>
      <c r="R838" s="6">
        <v>3</v>
      </c>
      <c r="S838" s="6">
        <v>11</v>
      </c>
    </row>
    <row r="839" spans="14:19" x14ac:dyDescent="0.35">
      <c r="N839" s="7">
        <v>44295</v>
      </c>
      <c r="O839" s="6">
        <v>9</v>
      </c>
      <c r="P839" s="6">
        <v>23</v>
      </c>
      <c r="Q839" s="6">
        <v>1</v>
      </c>
      <c r="R839" s="6">
        <v>3</v>
      </c>
      <c r="S839" s="6">
        <v>11</v>
      </c>
    </row>
    <row r="840" spans="14:19" x14ac:dyDescent="0.35">
      <c r="N840" s="7">
        <v>44296</v>
      </c>
      <c r="O840" s="6">
        <v>9</v>
      </c>
      <c r="P840" s="6">
        <v>23</v>
      </c>
      <c r="Q840" s="6">
        <v>1</v>
      </c>
      <c r="R840" s="6">
        <v>3</v>
      </c>
      <c r="S840" s="6">
        <v>11</v>
      </c>
    </row>
    <row r="841" spans="14:19" x14ac:dyDescent="0.35">
      <c r="N841" s="7">
        <v>44297</v>
      </c>
      <c r="O841" s="6">
        <v>9</v>
      </c>
      <c r="P841" s="6">
        <v>23</v>
      </c>
      <c r="Q841" s="6">
        <v>1</v>
      </c>
      <c r="R841" s="6">
        <v>3</v>
      </c>
      <c r="S841" s="6">
        <v>11</v>
      </c>
    </row>
    <row r="842" spans="14:19" x14ac:dyDescent="0.35">
      <c r="N842" s="7">
        <v>44298</v>
      </c>
      <c r="O842" s="6">
        <v>9</v>
      </c>
      <c r="P842" s="6">
        <v>23</v>
      </c>
      <c r="Q842" s="6">
        <v>1</v>
      </c>
      <c r="R842" s="6">
        <v>3</v>
      </c>
      <c r="S842" s="6">
        <v>11</v>
      </c>
    </row>
    <row r="843" spans="14:19" x14ac:dyDescent="0.35">
      <c r="N843" s="7">
        <v>44299</v>
      </c>
      <c r="O843" s="6">
        <v>9</v>
      </c>
      <c r="P843" s="6">
        <v>23</v>
      </c>
      <c r="Q843" s="6">
        <v>1</v>
      </c>
      <c r="R843" s="6">
        <v>3</v>
      </c>
      <c r="S843" s="6">
        <v>11</v>
      </c>
    </row>
    <row r="844" spans="14:19" x14ac:dyDescent="0.35">
      <c r="N844" s="7">
        <v>44300</v>
      </c>
      <c r="O844" s="6">
        <v>9</v>
      </c>
      <c r="P844" s="6">
        <v>23</v>
      </c>
      <c r="Q844" s="6">
        <v>1</v>
      </c>
      <c r="R844" s="6">
        <v>3</v>
      </c>
      <c r="S844" s="6">
        <v>11</v>
      </c>
    </row>
    <row r="845" spans="14:19" x14ac:dyDescent="0.35">
      <c r="N845" s="7">
        <v>44301</v>
      </c>
      <c r="O845" s="6">
        <v>9</v>
      </c>
      <c r="P845" s="6">
        <v>23</v>
      </c>
      <c r="Q845" s="6">
        <v>1</v>
      </c>
      <c r="R845" s="6">
        <v>3</v>
      </c>
      <c r="S845" s="6">
        <v>11</v>
      </c>
    </row>
    <row r="846" spans="14:19" x14ac:dyDescent="0.35">
      <c r="N846" s="7">
        <v>44302</v>
      </c>
      <c r="O846" s="6">
        <v>9</v>
      </c>
      <c r="P846" s="6">
        <v>23</v>
      </c>
      <c r="Q846" s="6">
        <v>1</v>
      </c>
      <c r="R846" s="6">
        <v>3</v>
      </c>
      <c r="S846" s="6">
        <v>11</v>
      </c>
    </row>
    <row r="847" spans="14:19" x14ac:dyDescent="0.35">
      <c r="N847" s="7">
        <v>44303</v>
      </c>
      <c r="O847" s="6">
        <v>9</v>
      </c>
      <c r="P847" s="6">
        <v>23</v>
      </c>
      <c r="Q847" s="6">
        <v>1</v>
      </c>
      <c r="R847" s="6">
        <v>3</v>
      </c>
      <c r="S847" s="6">
        <v>11</v>
      </c>
    </row>
    <row r="848" spans="14:19" x14ac:dyDescent="0.35">
      <c r="N848" s="7">
        <v>44304</v>
      </c>
      <c r="O848" s="6">
        <v>9</v>
      </c>
      <c r="P848" s="6">
        <v>23</v>
      </c>
      <c r="Q848" s="6">
        <v>1</v>
      </c>
      <c r="R848" s="6">
        <v>3</v>
      </c>
      <c r="S848" s="6">
        <v>11</v>
      </c>
    </row>
    <row r="849" spans="14:19" x14ac:dyDescent="0.35">
      <c r="N849" s="7">
        <v>44305</v>
      </c>
      <c r="O849" s="6">
        <v>9</v>
      </c>
      <c r="P849" s="6">
        <v>23</v>
      </c>
      <c r="Q849" s="6">
        <v>1</v>
      </c>
      <c r="R849" s="6">
        <v>3</v>
      </c>
      <c r="S849" s="6">
        <v>11</v>
      </c>
    </row>
    <row r="850" spans="14:19" x14ac:dyDescent="0.35">
      <c r="N850" s="7">
        <v>44306</v>
      </c>
      <c r="O850" s="6">
        <v>9</v>
      </c>
      <c r="P850" s="6">
        <v>23</v>
      </c>
      <c r="Q850" s="6">
        <v>1</v>
      </c>
      <c r="R850" s="6">
        <v>3</v>
      </c>
      <c r="S850" s="6">
        <v>11</v>
      </c>
    </row>
    <row r="851" spans="14:19" x14ac:dyDescent="0.35">
      <c r="N851" s="7">
        <v>44307</v>
      </c>
      <c r="O851" s="6">
        <v>9</v>
      </c>
      <c r="P851" s="6">
        <v>23</v>
      </c>
      <c r="Q851" s="6">
        <v>1</v>
      </c>
      <c r="R851" s="6">
        <v>3</v>
      </c>
      <c r="S851" s="6">
        <v>11</v>
      </c>
    </row>
    <row r="852" spans="14:19" x14ac:dyDescent="0.35">
      <c r="N852" s="7">
        <v>44308</v>
      </c>
      <c r="O852" s="6">
        <v>9</v>
      </c>
      <c r="P852" s="6">
        <v>23</v>
      </c>
      <c r="Q852" s="6">
        <v>1</v>
      </c>
      <c r="R852" s="6">
        <v>3</v>
      </c>
      <c r="S852" s="6">
        <v>11</v>
      </c>
    </row>
    <row r="853" spans="14:19" x14ac:dyDescent="0.35">
      <c r="N853" s="7">
        <v>44309</v>
      </c>
      <c r="O853" s="6">
        <v>9</v>
      </c>
      <c r="P853" s="6">
        <v>23</v>
      </c>
      <c r="Q853" s="6">
        <v>1</v>
      </c>
      <c r="R853" s="6">
        <v>3</v>
      </c>
      <c r="S853" s="6">
        <v>11</v>
      </c>
    </row>
    <row r="854" spans="14:19" x14ac:dyDescent="0.35">
      <c r="N854" s="7">
        <v>44309</v>
      </c>
      <c r="O854" s="6">
        <v>9</v>
      </c>
      <c r="P854" s="6">
        <v>23</v>
      </c>
      <c r="Q854" s="6">
        <v>1</v>
      </c>
      <c r="R854" s="6">
        <v>3</v>
      </c>
      <c r="S854" s="6">
        <v>11</v>
      </c>
    </row>
    <row r="855" spans="14:19" x14ac:dyDescent="0.35">
      <c r="N855" s="7">
        <v>44310</v>
      </c>
      <c r="O855" s="6">
        <v>9</v>
      </c>
      <c r="P855" s="6">
        <v>23</v>
      </c>
      <c r="Q855" s="6">
        <v>1</v>
      </c>
      <c r="R855" s="6">
        <v>3</v>
      </c>
      <c r="S855" s="6">
        <v>11</v>
      </c>
    </row>
    <row r="856" spans="14:19" x14ac:dyDescent="0.35">
      <c r="N856" s="7">
        <v>44311</v>
      </c>
      <c r="O856" s="6">
        <v>9</v>
      </c>
      <c r="P856" s="6">
        <v>23</v>
      </c>
      <c r="Q856" s="6">
        <v>1</v>
      </c>
      <c r="R856" s="6">
        <v>3</v>
      </c>
      <c r="S856" s="6">
        <v>11</v>
      </c>
    </row>
    <row r="857" spans="14:19" x14ac:dyDescent="0.35">
      <c r="N857" s="7">
        <v>44312</v>
      </c>
      <c r="O857" s="6">
        <v>9</v>
      </c>
      <c r="P857" s="6">
        <v>23</v>
      </c>
      <c r="Q857" s="6">
        <v>1</v>
      </c>
      <c r="R857" s="6">
        <v>3</v>
      </c>
      <c r="S857" s="6">
        <v>11</v>
      </c>
    </row>
    <row r="858" spans="14:19" x14ac:dyDescent="0.35">
      <c r="N858" s="7">
        <v>44313</v>
      </c>
      <c r="O858" s="6">
        <v>9</v>
      </c>
      <c r="P858" s="6">
        <v>23</v>
      </c>
      <c r="Q858" s="6">
        <v>1</v>
      </c>
      <c r="R858" s="6">
        <v>3</v>
      </c>
      <c r="S858" s="6">
        <v>11</v>
      </c>
    </row>
    <row r="859" spans="14:19" x14ac:dyDescent="0.35">
      <c r="N859" s="7">
        <v>44314</v>
      </c>
      <c r="O859" s="6">
        <v>9</v>
      </c>
      <c r="P859" s="6">
        <v>23</v>
      </c>
      <c r="Q859" s="6">
        <v>1</v>
      </c>
      <c r="R859" s="6">
        <v>3</v>
      </c>
      <c r="S859" s="6">
        <v>11</v>
      </c>
    </row>
    <row r="860" spans="14:19" x14ac:dyDescent="0.35">
      <c r="N860" s="7">
        <v>44315</v>
      </c>
      <c r="O860" s="6">
        <v>9</v>
      </c>
      <c r="P860" s="6">
        <v>23</v>
      </c>
      <c r="Q860" s="6">
        <v>1</v>
      </c>
      <c r="R860" s="6">
        <v>3</v>
      </c>
      <c r="S860" s="6">
        <v>11</v>
      </c>
    </row>
    <row r="861" spans="14:19" x14ac:dyDescent="0.35">
      <c r="N861" s="7">
        <v>44316</v>
      </c>
      <c r="O861" s="6">
        <v>9</v>
      </c>
      <c r="P861" s="6">
        <v>23</v>
      </c>
      <c r="Q861" s="6">
        <v>1</v>
      </c>
      <c r="R861" s="6">
        <v>3</v>
      </c>
      <c r="S861" s="6">
        <v>11</v>
      </c>
    </row>
    <row r="862" spans="14:19" x14ac:dyDescent="0.35">
      <c r="N862" s="7">
        <v>44317</v>
      </c>
      <c r="O862" s="6">
        <v>9</v>
      </c>
      <c r="P862" s="6">
        <v>23</v>
      </c>
      <c r="Q862" s="6">
        <v>1</v>
      </c>
      <c r="R862" s="6">
        <v>3</v>
      </c>
      <c r="S862" s="6">
        <v>11</v>
      </c>
    </row>
    <row r="863" spans="14:19" x14ac:dyDescent="0.35">
      <c r="N863" s="7">
        <v>44318</v>
      </c>
      <c r="O863" s="6">
        <v>9</v>
      </c>
      <c r="P863" s="6">
        <v>23</v>
      </c>
      <c r="Q863" s="6">
        <v>1</v>
      </c>
      <c r="R863" s="6">
        <v>3</v>
      </c>
      <c r="S863" s="6">
        <v>11</v>
      </c>
    </row>
    <row r="864" spans="14:19" x14ac:dyDescent="0.35">
      <c r="N864" s="7">
        <v>44319</v>
      </c>
      <c r="O864" s="6">
        <v>9</v>
      </c>
      <c r="P864" s="6">
        <v>23</v>
      </c>
      <c r="Q864" s="6">
        <v>1</v>
      </c>
      <c r="R864" s="6">
        <v>3</v>
      </c>
      <c r="S864" s="6">
        <v>11</v>
      </c>
    </row>
    <row r="865" spans="14:19" x14ac:dyDescent="0.35">
      <c r="N865" s="7">
        <v>44320</v>
      </c>
      <c r="O865" s="6">
        <v>9</v>
      </c>
      <c r="P865" s="6">
        <v>23</v>
      </c>
      <c r="Q865" s="6">
        <v>1</v>
      </c>
      <c r="R865" s="6">
        <v>3</v>
      </c>
      <c r="S865" s="6">
        <v>11</v>
      </c>
    </row>
    <row r="866" spans="14:19" x14ac:dyDescent="0.35">
      <c r="N866" s="7">
        <v>44321</v>
      </c>
      <c r="O866" s="6">
        <v>9</v>
      </c>
      <c r="P866" s="6">
        <v>23</v>
      </c>
      <c r="Q866" s="6">
        <v>1</v>
      </c>
      <c r="R866" s="6">
        <v>3</v>
      </c>
      <c r="S866" s="6">
        <v>11</v>
      </c>
    </row>
    <row r="867" spans="14:19" x14ac:dyDescent="0.35">
      <c r="N867" s="7">
        <v>44322</v>
      </c>
      <c r="O867" s="6">
        <v>9</v>
      </c>
      <c r="P867" s="6">
        <v>23</v>
      </c>
      <c r="Q867" s="6">
        <v>1</v>
      </c>
      <c r="R867" s="6">
        <v>3</v>
      </c>
      <c r="S867" s="6">
        <v>11</v>
      </c>
    </row>
    <row r="868" spans="14:19" x14ac:dyDescent="0.35">
      <c r="N868" s="7">
        <v>44323</v>
      </c>
      <c r="O868" s="6">
        <v>9</v>
      </c>
      <c r="P868" s="6">
        <v>23</v>
      </c>
      <c r="Q868" s="6">
        <v>1</v>
      </c>
      <c r="R868" s="6">
        <v>3</v>
      </c>
      <c r="S868" s="6">
        <v>11</v>
      </c>
    </row>
    <row r="869" spans="14:19" x14ac:dyDescent="0.35">
      <c r="N869" s="7">
        <v>44324</v>
      </c>
      <c r="O869" s="6">
        <v>9</v>
      </c>
      <c r="P869" s="6">
        <v>23</v>
      </c>
      <c r="Q869" s="6">
        <v>1</v>
      </c>
      <c r="R869" s="6">
        <v>3</v>
      </c>
      <c r="S869" s="6">
        <v>11</v>
      </c>
    </row>
    <row r="870" spans="14:19" x14ac:dyDescent="0.35">
      <c r="N870" s="7">
        <v>44325</v>
      </c>
      <c r="O870" s="6">
        <v>9</v>
      </c>
      <c r="P870" s="6">
        <v>23</v>
      </c>
      <c r="Q870" s="6">
        <v>1</v>
      </c>
      <c r="R870" s="6">
        <v>3</v>
      </c>
      <c r="S870" s="6">
        <v>11</v>
      </c>
    </row>
    <row r="871" spans="14:19" x14ac:dyDescent="0.35">
      <c r="N871" s="7">
        <v>44326</v>
      </c>
      <c r="O871" s="6">
        <v>9</v>
      </c>
      <c r="P871" s="6">
        <v>23</v>
      </c>
      <c r="Q871" s="6">
        <v>1</v>
      </c>
      <c r="R871" s="6">
        <v>3</v>
      </c>
      <c r="S871" s="6">
        <v>11</v>
      </c>
    </row>
    <row r="872" spans="14:19" x14ac:dyDescent="0.35">
      <c r="N872" s="7">
        <v>44327</v>
      </c>
      <c r="O872" s="6">
        <v>9</v>
      </c>
      <c r="P872" s="6">
        <v>23</v>
      </c>
      <c r="Q872" s="6">
        <v>1</v>
      </c>
      <c r="R872" s="6">
        <v>3</v>
      </c>
      <c r="S872" s="6">
        <v>11</v>
      </c>
    </row>
    <row r="873" spans="14:19" x14ac:dyDescent="0.35">
      <c r="N873" s="7">
        <v>44328</v>
      </c>
      <c r="O873" s="6">
        <v>9</v>
      </c>
      <c r="P873" s="6">
        <v>23</v>
      </c>
      <c r="Q873" s="6">
        <v>1</v>
      </c>
      <c r="R873" s="6">
        <v>3</v>
      </c>
      <c r="S873" s="6">
        <v>11</v>
      </c>
    </row>
    <row r="874" spans="14:19" x14ac:dyDescent="0.35">
      <c r="N874" s="7">
        <v>44329</v>
      </c>
      <c r="O874" s="6">
        <v>9</v>
      </c>
      <c r="P874" s="6">
        <v>23</v>
      </c>
      <c r="Q874" s="6">
        <v>1</v>
      </c>
      <c r="R874" s="6">
        <v>3</v>
      </c>
      <c r="S874" s="6">
        <v>11</v>
      </c>
    </row>
    <row r="875" spans="14:19" x14ac:dyDescent="0.35">
      <c r="N875" s="7">
        <v>44330</v>
      </c>
      <c r="O875" s="6">
        <v>9</v>
      </c>
      <c r="P875" s="6">
        <v>23</v>
      </c>
      <c r="Q875" s="6">
        <v>1</v>
      </c>
      <c r="R875" s="6">
        <v>3</v>
      </c>
      <c r="S875" s="6">
        <v>11</v>
      </c>
    </row>
    <row r="876" spans="14:19" x14ac:dyDescent="0.35">
      <c r="N876" s="7">
        <v>44331</v>
      </c>
      <c r="O876" s="6">
        <v>9</v>
      </c>
      <c r="P876" s="6">
        <v>23</v>
      </c>
      <c r="Q876" s="6">
        <v>1</v>
      </c>
      <c r="R876" s="6">
        <v>3</v>
      </c>
      <c r="S876" s="6">
        <v>11</v>
      </c>
    </row>
    <row r="877" spans="14:19" x14ac:dyDescent="0.35">
      <c r="N877" s="7">
        <v>44332</v>
      </c>
      <c r="O877" s="6">
        <v>9</v>
      </c>
      <c r="P877" s="6">
        <v>23</v>
      </c>
      <c r="Q877" s="6">
        <v>1</v>
      </c>
      <c r="R877" s="6">
        <v>3</v>
      </c>
      <c r="S877" s="6">
        <v>11</v>
      </c>
    </row>
    <row r="878" spans="14:19" x14ac:dyDescent="0.35">
      <c r="N878" s="7">
        <v>44333</v>
      </c>
      <c r="O878" s="6">
        <v>9</v>
      </c>
      <c r="P878" s="6">
        <v>23</v>
      </c>
      <c r="Q878" s="6">
        <v>1</v>
      </c>
      <c r="R878" s="6">
        <v>3</v>
      </c>
      <c r="S878" s="6">
        <v>11</v>
      </c>
    </row>
    <row r="879" spans="14:19" x14ac:dyDescent="0.35">
      <c r="N879" s="7">
        <v>44334</v>
      </c>
      <c r="O879" s="6">
        <v>9</v>
      </c>
      <c r="P879" s="6">
        <v>23</v>
      </c>
      <c r="Q879" s="6">
        <v>1</v>
      </c>
      <c r="R879" s="6">
        <v>3</v>
      </c>
      <c r="S879" s="6">
        <v>11</v>
      </c>
    </row>
    <row r="880" spans="14:19" x14ac:dyDescent="0.35">
      <c r="N880" s="7">
        <v>44335</v>
      </c>
      <c r="O880" s="6">
        <v>9</v>
      </c>
      <c r="P880" s="6">
        <v>23</v>
      </c>
      <c r="Q880" s="6">
        <v>1</v>
      </c>
      <c r="R880" s="6">
        <v>3</v>
      </c>
      <c r="S880" s="6">
        <v>11</v>
      </c>
    </row>
    <row r="881" spans="14:19" x14ac:dyDescent="0.35">
      <c r="N881" s="7">
        <v>44336</v>
      </c>
      <c r="O881" s="6">
        <v>9</v>
      </c>
      <c r="P881" s="6">
        <v>23</v>
      </c>
      <c r="Q881" s="6">
        <v>1</v>
      </c>
      <c r="R881" s="6">
        <v>3</v>
      </c>
      <c r="S881" s="6">
        <v>11</v>
      </c>
    </row>
    <row r="882" spans="14:19" x14ac:dyDescent="0.35">
      <c r="N882" s="7">
        <v>44337</v>
      </c>
      <c r="O882" s="6">
        <v>9</v>
      </c>
      <c r="P882" s="6">
        <v>23</v>
      </c>
      <c r="Q882" s="6">
        <v>1</v>
      </c>
      <c r="R882" s="6">
        <v>3</v>
      </c>
      <c r="S882" s="6">
        <v>11</v>
      </c>
    </row>
    <row r="883" spans="14:19" x14ac:dyDescent="0.35">
      <c r="N883" s="7">
        <v>44338</v>
      </c>
      <c r="O883" s="6">
        <v>9</v>
      </c>
      <c r="P883" s="6">
        <v>23</v>
      </c>
      <c r="Q883" s="6">
        <v>1</v>
      </c>
      <c r="R883" s="6">
        <v>3</v>
      </c>
      <c r="S883" s="6">
        <v>11</v>
      </c>
    </row>
    <row r="884" spans="14:19" x14ac:dyDescent="0.35">
      <c r="N884" s="7">
        <v>44339</v>
      </c>
      <c r="O884" s="6">
        <v>9</v>
      </c>
      <c r="P884" s="6">
        <v>23</v>
      </c>
      <c r="Q884" s="6">
        <v>1</v>
      </c>
      <c r="R884" s="6">
        <v>3</v>
      </c>
      <c r="S884" s="6">
        <v>11</v>
      </c>
    </row>
    <row r="885" spans="14:19" x14ac:dyDescent="0.35">
      <c r="N885" s="7">
        <v>44340</v>
      </c>
      <c r="O885" s="6">
        <v>9</v>
      </c>
      <c r="P885" s="6">
        <v>23</v>
      </c>
      <c r="Q885" s="6">
        <v>1</v>
      </c>
      <c r="R885" s="6">
        <v>3</v>
      </c>
      <c r="S885" s="6">
        <v>11</v>
      </c>
    </row>
    <row r="886" spans="14:19" x14ac:dyDescent="0.35">
      <c r="N886" s="7">
        <v>44341</v>
      </c>
      <c r="O886" s="6">
        <v>9</v>
      </c>
      <c r="P886" s="6">
        <v>23</v>
      </c>
      <c r="Q886" s="6">
        <v>1</v>
      </c>
      <c r="R886" s="6">
        <v>3</v>
      </c>
      <c r="S886" s="6">
        <v>11</v>
      </c>
    </row>
    <row r="887" spans="14:19" x14ac:dyDescent="0.35">
      <c r="N887" s="7">
        <v>44342</v>
      </c>
      <c r="O887" s="6">
        <v>9</v>
      </c>
      <c r="P887" s="6">
        <v>23</v>
      </c>
      <c r="Q887" s="6">
        <v>1</v>
      </c>
      <c r="R887" s="6">
        <v>3</v>
      </c>
      <c r="S887" s="6">
        <v>11</v>
      </c>
    </row>
    <row r="888" spans="14:19" x14ac:dyDescent="0.35">
      <c r="N888" s="7">
        <v>44343</v>
      </c>
      <c r="O888" s="6">
        <v>9</v>
      </c>
      <c r="P888" s="6">
        <v>23</v>
      </c>
      <c r="Q888" s="6">
        <v>1</v>
      </c>
      <c r="R888" s="6">
        <v>3</v>
      </c>
      <c r="S888" s="6">
        <v>11</v>
      </c>
    </row>
    <row r="889" spans="14:19" x14ac:dyDescent="0.35">
      <c r="N889" s="7">
        <v>44344</v>
      </c>
      <c r="O889" s="6">
        <v>9</v>
      </c>
      <c r="P889" s="6">
        <v>23</v>
      </c>
      <c r="Q889" s="6">
        <v>1</v>
      </c>
      <c r="R889" s="6">
        <v>3</v>
      </c>
      <c r="S889" s="6">
        <v>11</v>
      </c>
    </row>
    <row r="890" spans="14:19" x14ac:dyDescent="0.35">
      <c r="N890" s="7">
        <v>44345</v>
      </c>
      <c r="O890" s="6">
        <v>9</v>
      </c>
      <c r="P890" s="6">
        <v>23</v>
      </c>
      <c r="Q890" s="6">
        <v>1</v>
      </c>
      <c r="R890" s="6">
        <v>3</v>
      </c>
      <c r="S890" s="6">
        <v>11</v>
      </c>
    </row>
    <row r="891" spans="14:19" x14ac:dyDescent="0.35">
      <c r="N891" s="7">
        <v>44346</v>
      </c>
      <c r="O891" s="6">
        <v>9</v>
      </c>
      <c r="P891" s="6">
        <v>23</v>
      </c>
      <c r="Q891" s="6">
        <v>1</v>
      </c>
      <c r="R891" s="6">
        <v>3</v>
      </c>
      <c r="S891" s="6">
        <v>11</v>
      </c>
    </row>
    <row r="892" spans="14:19" x14ac:dyDescent="0.35">
      <c r="N892" s="7">
        <v>44347</v>
      </c>
      <c r="O892" s="6">
        <v>9</v>
      </c>
      <c r="P892" s="6">
        <v>23</v>
      </c>
      <c r="Q892" s="6">
        <v>1</v>
      </c>
      <c r="R892" s="6">
        <v>3</v>
      </c>
      <c r="S892" s="6">
        <v>11</v>
      </c>
    </row>
  </sheetData>
  <mergeCells count="19">
    <mergeCell ref="G9:L9"/>
    <mergeCell ref="C7:C8"/>
    <mergeCell ref="D7:D8"/>
    <mergeCell ref="C6:D6"/>
    <mergeCell ref="C9:D9"/>
    <mergeCell ref="G6:L6"/>
    <mergeCell ref="G7:G8"/>
    <mergeCell ref="H7:H8"/>
    <mergeCell ref="I7:I8"/>
    <mergeCell ref="J7:J8"/>
    <mergeCell ref="K7:K8"/>
    <mergeCell ref="L7:L8"/>
    <mergeCell ref="O9:S9"/>
    <mergeCell ref="O6:S6"/>
    <mergeCell ref="O7:O8"/>
    <mergeCell ref="P7:P8"/>
    <mergeCell ref="Q7:Q8"/>
    <mergeCell ref="R7:R8"/>
    <mergeCell ref="S7:S8"/>
  </mergeCells>
  <pageMargins left="0.75" right="0.75" top="1" bottom="1" header="0.5" footer="0.5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2"/>
  <sheetViews>
    <sheetView workbookViewId="0"/>
  </sheetViews>
  <sheetFormatPr defaultColWidth="9.109375" defaultRowHeight="15" x14ac:dyDescent="0.35"/>
  <cols>
    <col min="1" max="1" width="9.109375" style="89"/>
    <col min="2" max="2" width="13.88671875" style="89" customWidth="1"/>
    <col min="3" max="3" width="20" style="89" customWidth="1"/>
    <col min="4" max="4" width="10.109375" style="89" customWidth="1"/>
    <col min="5" max="5" width="3.5546875" style="89" bestFit="1" customWidth="1"/>
    <col min="6" max="8" width="20.6640625" style="89" customWidth="1"/>
    <col min="9" max="9" width="10.109375" style="89" customWidth="1"/>
    <col min="10" max="10" width="3.5546875" style="89" bestFit="1" customWidth="1"/>
    <col min="11" max="12" width="20.33203125" style="89" customWidth="1"/>
    <col min="13" max="16384" width="9.109375" style="89"/>
  </cols>
  <sheetData>
    <row r="1" spans="1:12" ht="20.399999999999999" x14ac:dyDescent="0.45">
      <c r="A1" s="2" t="s">
        <v>71</v>
      </c>
    </row>
    <row r="2" spans="1:12" ht="16.8" x14ac:dyDescent="0.4">
      <c r="A2" s="120"/>
    </row>
    <row r="3" spans="1:12" x14ac:dyDescent="0.35">
      <c r="A3" s="34" t="s">
        <v>72</v>
      </c>
    </row>
    <row r="6" spans="1:12" ht="38.4" customHeight="1" x14ac:dyDescent="0.35">
      <c r="C6" s="141" t="s">
        <v>295</v>
      </c>
      <c r="F6" s="141" t="s">
        <v>296</v>
      </c>
      <c r="G6" s="142"/>
      <c r="H6" s="142"/>
      <c r="K6" s="134" t="s">
        <v>79</v>
      </c>
      <c r="L6" s="140"/>
    </row>
    <row r="7" spans="1:12" x14ac:dyDescent="0.35">
      <c r="C7" s="141"/>
      <c r="F7" s="133" t="s">
        <v>74</v>
      </c>
      <c r="G7" s="133"/>
      <c r="H7" s="133"/>
      <c r="K7" s="139" t="s">
        <v>80</v>
      </c>
      <c r="L7" s="139"/>
    </row>
    <row r="8" spans="1:12" x14ac:dyDescent="0.35">
      <c r="C8" s="134"/>
      <c r="F8" s="85" t="s">
        <v>75</v>
      </c>
      <c r="G8" s="85" t="s">
        <v>76</v>
      </c>
      <c r="H8" s="85" t="s">
        <v>77</v>
      </c>
      <c r="K8" s="87" t="s">
        <v>297</v>
      </c>
      <c r="L8" s="85" t="s">
        <v>81</v>
      </c>
    </row>
    <row r="9" spans="1:12" x14ac:dyDescent="0.35">
      <c r="C9" s="86" t="s">
        <v>73</v>
      </c>
      <c r="F9" s="135" t="s">
        <v>73</v>
      </c>
      <c r="G9" s="136"/>
      <c r="H9" s="137"/>
      <c r="K9" s="135" t="s">
        <v>5</v>
      </c>
      <c r="L9" s="137"/>
    </row>
    <row r="10" spans="1:12" x14ac:dyDescent="0.35">
      <c r="B10" s="88" t="s">
        <v>6</v>
      </c>
      <c r="C10" s="15">
        <v>-3.7797198294392986</v>
      </c>
      <c r="E10" s="89" t="s">
        <v>16</v>
      </c>
      <c r="F10" s="6">
        <v>-3.1666666666667003</v>
      </c>
      <c r="G10" s="6">
        <v>-2.6884554559831457</v>
      </c>
      <c r="H10" s="6">
        <v>-2.0900321543408324</v>
      </c>
      <c r="J10" s="89" t="s">
        <v>28</v>
      </c>
      <c r="K10" s="6">
        <v>12.78479152732822</v>
      </c>
      <c r="L10" s="6">
        <v>27.013012508909025</v>
      </c>
    </row>
    <row r="11" spans="1:12" x14ac:dyDescent="0.35">
      <c r="B11" s="13" t="s">
        <v>9</v>
      </c>
      <c r="C11" s="14">
        <v>-6.9198466467938813</v>
      </c>
      <c r="E11" s="89" t="s">
        <v>28</v>
      </c>
      <c r="F11" s="6">
        <v>-1.3408106169999998</v>
      </c>
      <c r="G11" s="6">
        <v>-0.69752211260694708</v>
      </c>
      <c r="H11" s="6">
        <v>-5.2366565961732334</v>
      </c>
      <c r="J11" s="89" t="s">
        <v>30</v>
      </c>
      <c r="K11" s="6">
        <v>9.8979194573300688</v>
      </c>
      <c r="L11" s="6">
        <v>30.793527200582439</v>
      </c>
    </row>
    <row r="12" spans="1:12" x14ac:dyDescent="0.35">
      <c r="B12" s="88" t="s">
        <v>10</v>
      </c>
      <c r="C12" s="15">
        <v>-3.1231289398268247</v>
      </c>
      <c r="E12" s="89" t="s">
        <v>38</v>
      </c>
      <c r="F12" s="6">
        <v>0.43333333333329982</v>
      </c>
      <c r="G12" s="6">
        <v>-1.3387287591094008</v>
      </c>
      <c r="H12" s="6">
        <v>-5.8245003117536953</v>
      </c>
      <c r="J12" s="89" t="s">
        <v>69</v>
      </c>
      <c r="K12" s="6">
        <v>8.7476567888592207</v>
      </c>
      <c r="L12" s="6">
        <v>22.787670160502032</v>
      </c>
    </row>
    <row r="13" spans="1:12" x14ac:dyDescent="0.35">
      <c r="B13" s="89" t="s">
        <v>11</v>
      </c>
      <c r="C13" s="6">
        <v>-0.59005767783242291</v>
      </c>
      <c r="E13" s="89" t="s">
        <v>30</v>
      </c>
      <c r="F13" s="6">
        <v>9.9999999999999645E-2</v>
      </c>
      <c r="G13" s="6">
        <v>-0.69637994130285108</v>
      </c>
      <c r="H13" s="6">
        <v>-5.6344682409444573</v>
      </c>
      <c r="J13" s="89" t="s">
        <v>39</v>
      </c>
      <c r="K13" s="6">
        <v>3.0032388464951287</v>
      </c>
      <c r="L13" s="6">
        <v>18.143985963159313</v>
      </c>
    </row>
    <row r="14" spans="1:12" x14ac:dyDescent="0.35">
      <c r="B14" s="89" t="s">
        <v>147</v>
      </c>
      <c r="C14" s="6">
        <v>-4.80358564728256</v>
      </c>
      <c r="E14" s="89" t="s">
        <v>39</v>
      </c>
      <c r="F14" s="6">
        <v>-2.3666666666669993</v>
      </c>
      <c r="G14" s="6">
        <v>-1.0251628861600324</v>
      </c>
      <c r="H14" s="6">
        <v>-1.5582877831765671</v>
      </c>
      <c r="J14" s="89" t="s">
        <v>29</v>
      </c>
      <c r="K14" s="6">
        <v>0.22800252772034674</v>
      </c>
      <c r="L14" s="6">
        <v>18.777609507447814</v>
      </c>
    </row>
    <row r="15" spans="1:12" x14ac:dyDescent="0.35">
      <c r="B15" s="89" t="s">
        <v>150</v>
      </c>
      <c r="C15" s="6">
        <v>-4.2661495904818381</v>
      </c>
      <c r="E15" s="89" t="s">
        <v>40</v>
      </c>
      <c r="F15" s="6">
        <v>-1.6000000000000005</v>
      </c>
      <c r="G15" s="6">
        <v>-0.65136178583803428</v>
      </c>
      <c r="H15" s="6">
        <v>-2.2169779209875458</v>
      </c>
    </row>
    <row r="16" spans="1:12" x14ac:dyDescent="0.35">
      <c r="E16" s="89" t="s">
        <v>42</v>
      </c>
      <c r="F16" s="6">
        <v>-0.66666666666670027</v>
      </c>
      <c r="G16" s="6">
        <v>-0.3782082302005989</v>
      </c>
      <c r="H16" s="6">
        <v>-3.1498261676656085</v>
      </c>
    </row>
    <row r="17" spans="5:8" x14ac:dyDescent="0.35">
      <c r="E17" s="13" t="s">
        <v>41</v>
      </c>
      <c r="F17" s="14">
        <v>-3.0666666666667011</v>
      </c>
      <c r="G17" s="14">
        <v>-0.6612410986770243</v>
      </c>
      <c r="H17" s="14">
        <v>-0.44136191677175418</v>
      </c>
    </row>
    <row r="18" spans="5:8" x14ac:dyDescent="0.35">
      <c r="E18" s="13" t="s">
        <v>13</v>
      </c>
      <c r="F18" s="14">
        <v>-0.73333333333330009</v>
      </c>
      <c r="G18" s="14">
        <v>-0.21502188247396248</v>
      </c>
      <c r="H18" s="14">
        <v>-2.1052631578947256</v>
      </c>
    </row>
    <row r="19" spans="5:8" x14ac:dyDescent="0.35">
      <c r="E19" s="88" t="s">
        <v>37</v>
      </c>
      <c r="F19" s="15">
        <v>-1.6402743333333998</v>
      </c>
      <c r="G19" s="15">
        <v>0.11632047596859252</v>
      </c>
      <c r="H19" s="15">
        <v>-0.9129640900791145</v>
      </c>
    </row>
    <row r="20" spans="5:8" x14ac:dyDescent="0.35">
      <c r="E20" s="89" t="s">
        <v>78</v>
      </c>
      <c r="F20" s="6">
        <v>-3.4682642592401001</v>
      </c>
      <c r="G20" s="6">
        <v>-10.094837564736821</v>
      </c>
      <c r="H20" s="6">
        <v>-0.67186240257994712</v>
      </c>
    </row>
    <row r="21" spans="5:8" x14ac:dyDescent="0.35">
      <c r="E21" s="89" t="s">
        <v>22</v>
      </c>
      <c r="F21" s="6">
        <v>-0.66666666666669983</v>
      </c>
      <c r="G21" s="6">
        <v>-1.5174487723296153</v>
      </c>
      <c r="H21" s="6">
        <v>-3.5343549184379697</v>
      </c>
    </row>
    <row r="22" spans="5:8" x14ac:dyDescent="0.35">
      <c r="E22" s="89" t="s">
        <v>44</v>
      </c>
      <c r="F22" s="6">
        <v>-0.26666666666670036</v>
      </c>
      <c r="G22" s="6">
        <v>-0.26027810698522558</v>
      </c>
      <c r="H22" s="6">
        <v>-0.53997037893290667</v>
      </c>
    </row>
  </sheetData>
  <mergeCells count="7">
    <mergeCell ref="C6:C8"/>
    <mergeCell ref="F6:H6"/>
    <mergeCell ref="F7:H7"/>
    <mergeCell ref="F9:H9"/>
    <mergeCell ref="K6:L6"/>
    <mergeCell ref="K9:L9"/>
    <mergeCell ref="K7:L7"/>
  </mergeCells>
  <pageMargins left="0.75" right="0.75" top="1" bottom="1" header="0.5" footer="0.5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5"/>
  <sheetViews>
    <sheetView workbookViewId="0"/>
  </sheetViews>
  <sheetFormatPr defaultColWidth="9.109375" defaultRowHeight="15" x14ac:dyDescent="0.35"/>
  <cols>
    <col min="1" max="1" width="9.109375" style="89"/>
    <col min="2" max="3" width="18.109375" style="89" customWidth="1"/>
    <col min="4" max="4" width="10.109375" style="89" customWidth="1"/>
    <col min="5" max="5" width="18.6640625" style="89" customWidth="1"/>
    <col min="6" max="7" width="10.33203125" style="89" customWidth="1"/>
    <col min="8" max="8" width="10.109375" style="89" customWidth="1"/>
    <col min="9" max="10" width="21.5546875" style="89" customWidth="1"/>
    <col min="11" max="12" width="10.109375" style="89" customWidth="1"/>
    <col min="13" max="14" width="27.88671875" style="89" customWidth="1"/>
    <col min="15" max="16384" width="9.109375" style="89"/>
  </cols>
  <sheetData>
    <row r="1" spans="1:14" ht="20.399999999999999" x14ac:dyDescent="0.45">
      <c r="A1" s="2" t="s">
        <v>82</v>
      </c>
    </row>
    <row r="2" spans="1:14" ht="16.8" x14ac:dyDescent="0.4">
      <c r="A2" s="120"/>
    </row>
    <row r="3" spans="1:14" x14ac:dyDescent="0.35">
      <c r="A3" s="34" t="s">
        <v>83</v>
      </c>
    </row>
    <row r="6" spans="1:14" ht="17.399999999999999" customHeight="1" x14ac:dyDescent="0.35">
      <c r="B6" s="139" t="s">
        <v>84</v>
      </c>
      <c r="C6" s="139"/>
      <c r="F6" s="141" t="s">
        <v>92</v>
      </c>
      <c r="G6" s="141"/>
      <c r="I6" s="141" t="s">
        <v>100</v>
      </c>
      <c r="J6" s="142"/>
      <c r="M6" s="141" t="s">
        <v>655</v>
      </c>
      <c r="N6" s="142"/>
    </row>
    <row r="7" spans="1:14" ht="15" customHeight="1" x14ac:dyDescent="0.35">
      <c r="B7" s="134"/>
      <c r="C7" s="134"/>
      <c r="F7" s="141"/>
      <c r="G7" s="141"/>
      <c r="I7" s="133" t="s">
        <v>1005</v>
      </c>
      <c r="J7" s="133" t="s">
        <v>654</v>
      </c>
      <c r="M7" s="133" t="s">
        <v>101</v>
      </c>
      <c r="N7" s="133" t="s">
        <v>102</v>
      </c>
    </row>
    <row r="8" spans="1:14" x14ac:dyDescent="0.35">
      <c r="B8" s="133" t="s">
        <v>652</v>
      </c>
      <c r="C8" s="133" t="s">
        <v>653</v>
      </c>
      <c r="F8" s="134"/>
      <c r="G8" s="134"/>
      <c r="I8" s="139"/>
      <c r="J8" s="139"/>
      <c r="M8" s="134"/>
      <c r="N8" s="134"/>
    </row>
    <row r="9" spans="1:14" ht="21.6" customHeight="1" x14ac:dyDescent="0.35">
      <c r="B9" s="134"/>
      <c r="C9" s="134"/>
      <c r="F9" s="135" t="s">
        <v>298</v>
      </c>
      <c r="G9" s="137"/>
      <c r="I9" s="134"/>
      <c r="J9" s="134"/>
      <c r="M9" s="135" t="s">
        <v>103</v>
      </c>
      <c r="N9" s="137"/>
    </row>
    <row r="10" spans="1:14" x14ac:dyDescent="0.35">
      <c r="A10" s="89" t="s">
        <v>43</v>
      </c>
      <c r="B10" s="6">
        <v>441.75508695652155</v>
      </c>
      <c r="C10" s="6">
        <v>0.65300451545675653</v>
      </c>
      <c r="E10" s="89" t="s">
        <v>93</v>
      </c>
      <c r="F10" s="147">
        <v>57.404800000000002</v>
      </c>
      <c r="G10" s="147"/>
      <c r="I10" s="6">
        <v>1.05916471166945</v>
      </c>
      <c r="J10" s="6">
        <v>-2.8060918416574201</v>
      </c>
      <c r="L10" s="35" t="s">
        <v>341</v>
      </c>
      <c r="M10" s="6">
        <v>1.7957938207221562</v>
      </c>
      <c r="N10" s="6">
        <v>3.4850526966667079</v>
      </c>
    </row>
    <row r="11" spans="1:14" x14ac:dyDescent="0.35">
      <c r="A11" s="89" t="s">
        <v>41</v>
      </c>
      <c r="B11" s="6">
        <v>106.06634782608694</v>
      </c>
      <c r="C11" s="6">
        <v>3.3981913835288591</v>
      </c>
      <c r="E11" s="89" t="s">
        <v>94</v>
      </c>
      <c r="F11" s="146">
        <v>56.778821773759198</v>
      </c>
      <c r="G11" s="146"/>
      <c r="I11" s="6">
        <v>1.5209843589459899</v>
      </c>
      <c r="J11" s="6">
        <v>-2.3789991506803898</v>
      </c>
      <c r="L11" s="35" t="s">
        <v>342</v>
      </c>
      <c r="M11" s="6">
        <v>1.3301168390402478</v>
      </c>
      <c r="N11" s="6">
        <v>2.0412873024242235</v>
      </c>
    </row>
    <row r="12" spans="1:14" x14ac:dyDescent="0.35">
      <c r="A12" s="89" t="s">
        <v>30</v>
      </c>
      <c r="B12" s="6">
        <v>278.1146413043478</v>
      </c>
      <c r="C12" s="6">
        <v>-3.2004450461808887E-2</v>
      </c>
      <c r="E12" s="89" t="s">
        <v>95</v>
      </c>
      <c r="F12" s="146">
        <v>56.245978475015299</v>
      </c>
      <c r="G12" s="146"/>
      <c r="I12" s="6">
        <v>1.1775876131088201</v>
      </c>
      <c r="J12" s="6">
        <v>-2.68895435804136</v>
      </c>
      <c r="L12" s="35" t="s">
        <v>343</v>
      </c>
      <c r="M12" s="6">
        <v>1.3436464556311989</v>
      </c>
      <c r="N12" s="6">
        <v>1.4950459731490744</v>
      </c>
    </row>
    <row r="13" spans="1:14" x14ac:dyDescent="0.35">
      <c r="A13" s="89" t="s">
        <v>29</v>
      </c>
      <c r="B13" s="6">
        <v>177.74909782608694</v>
      </c>
      <c r="C13" s="6">
        <v>1.2302404024812086</v>
      </c>
      <c r="E13" s="89" t="s">
        <v>96</v>
      </c>
      <c r="F13" s="146">
        <v>55.261967412774901</v>
      </c>
      <c r="G13" s="146"/>
      <c r="I13" s="6">
        <v>0.84304004821728495</v>
      </c>
      <c r="J13" s="6">
        <v>-2.9143493071516802</v>
      </c>
      <c r="L13" s="35" t="s">
        <v>344</v>
      </c>
      <c r="M13" s="6">
        <v>0.97141123260029938</v>
      </c>
      <c r="N13" s="6">
        <v>1.3918114730360025</v>
      </c>
    </row>
    <row r="14" spans="1:14" x14ac:dyDescent="0.35">
      <c r="A14" s="89" t="s">
        <v>38</v>
      </c>
      <c r="B14" s="6">
        <v>308.85857608695648</v>
      </c>
      <c r="C14" s="6">
        <v>-1.1185814630548241</v>
      </c>
      <c r="E14" s="89" t="s">
        <v>97</v>
      </c>
      <c r="F14" s="146">
        <v>51.543799999999997</v>
      </c>
      <c r="G14" s="146"/>
      <c r="I14" s="6">
        <v>1.0610878066742</v>
      </c>
      <c r="J14" s="6">
        <v>-4.3416554795410001</v>
      </c>
      <c r="L14" s="35" t="s">
        <v>345</v>
      </c>
      <c r="M14" s="6">
        <v>1.2477613553307396</v>
      </c>
      <c r="N14" s="6">
        <v>1.2055376097705834</v>
      </c>
    </row>
    <row r="15" spans="1:14" x14ac:dyDescent="0.35">
      <c r="A15" s="89" t="s">
        <v>13</v>
      </c>
      <c r="B15" s="6">
        <v>7.4979239130434783</v>
      </c>
      <c r="C15" s="6">
        <v>2.4165750242052919</v>
      </c>
      <c r="E15" s="89" t="s">
        <v>98</v>
      </c>
      <c r="F15" s="146">
        <v>49.492599999999996</v>
      </c>
      <c r="G15" s="146"/>
      <c r="I15" s="6">
        <v>0.50797839897929797</v>
      </c>
      <c r="J15" s="6">
        <v>-12.0620930339851</v>
      </c>
      <c r="L15" s="35" t="s">
        <v>346</v>
      </c>
      <c r="M15" s="6">
        <v>1.8432222467361876</v>
      </c>
      <c r="N15" s="6">
        <v>2.2097855468731988</v>
      </c>
    </row>
    <row r="16" spans="1:14" x14ac:dyDescent="0.35">
      <c r="A16" s="89" t="s">
        <v>42</v>
      </c>
      <c r="B16" s="6">
        <v>384.98216304347841</v>
      </c>
      <c r="C16" s="6">
        <v>0.92122168364872081</v>
      </c>
      <c r="E16" s="89" t="s">
        <v>99</v>
      </c>
      <c r="F16" s="146">
        <v>45.943723516485001</v>
      </c>
      <c r="G16" s="146"/>
      <c r="I16" s="6">
        <v>1.30164763205041</v>
      </c>
      <c r="J16" s="6">
        <v>2.9782762195677699</v>
      </c>
      <c r="L16" s="35" t="s">
        <v>347</v>
      </c>
      <c r="M16" s="6">
        <v>0.95557570281711568</v>
      </c>
      <c r="N16" s="6">
        <v>1.3185185215854527</v>
      </c>
    </row>
    <row r="17" spans="1:14" x14ac:dyDescent="0.35">
      <c r="A17" s="89" t="s">
        <v>39</v>
      </c>
      <c r="B17" s="6">
        <v>148.5920760869565</v>
      </c>
      <c r="C17" s="6">
        <v>0.44120600926740305</v>
      </c>
      <c r="I17" s="6">
        <v>1.4739774504647001</v>
      </c>
      <c r="J17" s="6">
        <v>3.5168986212661801</v>
      </c>
      <c r="L17" s="35" t="s">
        <v>348</v>
      </c>
      <c r="M17" s="6">
        <v>1.4787107207645067</v>
      </c>
      <c r="N17" s="6">
        <v>1.4351941644600361</v>
      </c>
    </row>
    <row r="18" spans="1:14" x14ac:dyDescent="0.35">
      <c r="A18" s="89" t="s">
        <v>40</v>
      </c>
      <c r="B18" s="6">
        <v>343.95201086956519</v>
      </c>
      <c r="C18" s="6">
        <v>2.2319927520821903</v>
      </c>
      <c r="I18" s="6">
        <v>1.07435443170301</v>
      </c>
      <c r="J18" s="6">
        <v>-0.46481015601359299</v>
      </c>
      <c r="L18" s="35" t="s">
        <v>349</v>
      </c>
      <c r="M18" s="6">
        <v>4.0248092737754253E-2</v>
      </c>
      <c r="N18" s="6">
        <v>3.903463933590906E-2</v>
      </c>
    </row>
    <row r="19" spans="1:14" x14ac:dyDescent="0.35">
      <c r="A19" s="89" t="s">
        <v>69</v>
      </c>
      <c r="B19" s="6">
        <v>474.04446739130429</v>
      </c>
      <c r="C19" s="6">
        <v>0.19926334306636928</v>
      </c>
      <c r="I19" s="6">
        <v>1.2632001697647599</v>
      </c>
      <c r="J19" s="6">
        <v>0.71163017216552305</v>
      </c>
      <c r="L19" s="35" t="s">
        <v>350</v>
      </c>
      <c r="M19" s="6">
        <v>-16.532227822386268</v>
      </c>
      <c r="N19" s="6">
        <v>-22.190700141468589</v>
      </c>
    </row>
    <row r="20" spans="1:14" x14ac:dyDescent="0.35">
      <c r="A20" s="89" t="s">
        <v>28</v>
      </c>
      <c r="B20" s="6">
        <v>299.37574999999998</v>
      </c>
      <c r="C20" s="6">
        <v>0.7854598424643866</v>
      </c>
      <c r="I20" s="6">
        <v>0.79431656331171996</v>
      </c>
      <c r="J20" s="6">
        <v>-2.9594297191310499</v>
      </c>
      <c r="L20" s="35" t="s">
        <v>351</v>
      </c>
      <c r="M20" s="6">
        <v>-12.769838925311515</v>
      </c>
      <c r="N20" s="6">
        <v>-16.305838608517334</v>
      </c>
    </row>
    <row r="21" spans="1:14" x14ac:dyDescent="0.35">
      <c r="A21" s="89" t="s">
        <v>16</v>
      </c>
      <c r="B21" s="6">
        <v>270.57006521739129</v>
      </c>
      <c r="C21" s="6">
        <v>1.5323353943968776</v>
      </c>
      <c r="I21" s="6">
        <v>1.21368895255538</v>
      </c>
      <c r="J21" s="6">
        <v>1.8461712208418899</v>
      </c>
      <c r="L21" s="35" t="s">
        <v>352</v>
      </c>
      <c r="M21" s="6">
        <v>-8.2572754702097022</v>
      </c>
      <c r="N21" s="6">
        <v>-9.0346280582877281</v>
      </c>
    </row>
    <row r="22" spans="1:14" x14ac:dyDescent="0.35">
      <c r="A22" s="89" t="s">
        <v>37</v>
      </c>
      <c r="B22" s="6">
        <v>-7.6074021739130462</v>
      </c>
      <c r="C22" s="6">
        <v>4.2477156359558732</v>
      </c>
      <c r="I22" s="6">
        <v>1.0326493262169001</v>
      </c>
      <c r="J22" s="6">
        <v>0.21596772427732799</v>
      </c>
    </row>
    <row r="23" spans="1:14" x14ac:dyDescent="0.35">
      <c r="A23" s="89" t="s">
        <v>19</v>
      </c>
      <c r="B23" s="6">
        <v>-27.810923913043553</v>
      </c>
      <c r="C23" s="6">
        <v>3.6119474207800595</v>
      </c>
      <c r="I23" s="6">
        <v>0.91090178615617101</v>
      </c>
      <c r="J23" s="6">
        <v>0.41727945950079898</v>
      </c>
    </row>
    <row r="24" spans="1:14" x14ac:dyDescent="0.35">
      <c r="A24" s="89" t="s">
        <v>21</v>
      </c>
      <c r="B24" s="6">
        <v>-2.6086956521738924E-3</v>
      </c>
      <c r="C24" s="6">
        <v>2.8222670197049826</v>
      </c>
      <c r="I24" s="6">
        <v>0.69713648120649097</v>
      </c>
      <c r="J24" s="6">
        <v>-7.1795618626776001</v>
      </c>
    </row>
    <row r="25" spans="1:14" x14ac:dyDescent="0.35">
      <c r="A25" s="89" t="s">
        <v>86</v>
      </c>
      <c r="B25" s="6">
        <v>8.9638695652173901</v>
      </c>
      <c r="C25" s="6">
        <v>3.6005676921379237</v>
      </c>
      <c r="I25" s="6">
        <v>0.81212074623257502</v>
      </c>
      <c r="J25" s="6">
        <v>-1.9687350719269401</v>
      </c>
    </row>
    <row r="26" spans="1:14" x14ac:dyDescent="0.35">
      <c r="A26" s="89" t="s">
        <v>22</v>
      </c>
      <c r="B26" s="6">
        <v>5.6905543478260885</v>
      </c>
      <c r="C26" s="6">
        <v>0.92293532266598532</v>
      </c>
      <c r="I26" s="6"/>
      <c r="J26" s="6"/>
    </row>
    <row r="27" spans="1:14" x14ac:dyDescent="0.35">
      <c r="A27" s="89" t="s">
        <v>20</v>
      </c>
      <c r="B27" s="6">
        <v>13.97352173913044</v>
      </c>
      <c r="C27" s="6">
        <v>4.2729666828987822</v>
      </c>
    </row>
    <row r="28" spans="1:14" x14ac:dyDescent="0.35">
      <c r="A28" s="89" t="s">
        <v>44</v>
      </c>
      <c r="B28" s="6">
        <v>329.20159782608692</v>
      </c>
      <c r="C28" s="6">
        <v>0.51793247538884923</v>
      </c>
    </row>
    <row r="29" spans="1:14" x14ac:dyDescent="0.35">
      <c r="A29" s="89" t="s">
        <v>87</v>
      </c>
      <c r="B29" s="6">
        <v>106.70938043478259</v>
      </c>
      <c r="C29" s="6">
        <v>4.8740683648208494</v>
      </c>
    </row>
    <row r="30" spans="1:14" x14ac:dyDescent="0.35">
      <c r="A30" s="89" t="s">
        <v>18</v>
      </c>
      <c r="B30" s="6">
        <v>-25.71433695652172</v>
      </c>
      <c r="C30" s="6">
        <v>2.6232197041750505</v>
      </c>
    </row>
    <row r="31" spans="1:14" x14ac:dyDescent="0.35">
      <c r="A31" s="89" t="s">
        <v>31</v>
      </c>
      <c r="B31" s="6">
        <v>-13.965032608695648</v>
      </c>
      <c r="C31" s="6">
        <v>12.075973546357854</v>
      </c>
    </row>
    <row r="32" spans="1:14" x14ac:dyDescent="0.35">
      <c r="A32" s="89" t="s">
        <v>89</v>
      </c>
      <c r="B32" s="6">
        <v>33.314978260869566</v>
      </c>
      <c r="C32" s="6">
        <v>0.5112588961506459</v>
      </c>
    </row>
    <row r="33" spans="1:3" x14ac:dyDescent="0.35">
      <c r="A33" s="89" t="s">
        <v>90</v>
      </c>
      <c r="B33" s="6">
        <v>0.49772826086956523</v>
      </c>
      <c r="C33" s="6">
        <v>2.1115119838706509</v>
      </c>
    </row>
    <row r="34" spans="1:3" x14ac:dyDescent="0.35">
      <c r="A34" s="89" t="s">
        <v>68</v>
      </c>
      <c r="B34" s="6">
        <v>-24.197706521739125</v>
      </c>
      <c r="C34" s="6">
        <v>2.3917648788164492</v>
      </c>
    </row>
    <row r="35" spans="1:3" x14ac:dyDescent="0.35">
      <c r="B35" s="6"/>
      <c r="C35" s="6"/>
    </row>
  </sheetData>
  <mergeCells count="19">
    <mergeCell ref="F6:G8"/>
    <mergeCell ref="B8:B9"/>
    <mergeCell ref="C8:C9"/>
    <mergeCell ref="B6:C7"/>
    <mergeCell ref="M6:N6"/>
    <mergeCell ref="M7:M8"/>
    <mergeCell ref="N7:N8"/>
    <mergeCell ref="M9:N9"/>
    <mergeCell ref="F9:G9"/>
    <mergeCell ref="I6:J6"/>
    <mergeCell ref="I7:I9"/>
    <mergeCell ref="J7:J9"/>
    <mergeCell ref="F15:G15"/>
    <mergeCell ref="F16:G16"/>
    <mergeCell ref="F10:G10"/>
    <mergeCell ref="F11:G11"/>
    <mergeCell ref="F12:G12"/>
    <mergeCell ref="F13:G13"/>
    <mergeCell ref="F14:G14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69"/>
  <sheetViews>
    <sheetView zoomScaleNormal="100" workbookViewId="0">
      <pane ySplit="9" topLeftCell="A10" activePane="bottomLeft" state="frozen"/>
      <selection pane="bottomLeft" activeCell="H42" sqref="H42"/>
    </sheetView>
  </sheetViews>
  <sheetFormatPr defaultColWidth="9.109375" defaultRowHeight="15" x14ac:dyDescent="0.35"/>
  <cols>
    <col min="1" max="1" width="9.109375" style="89"/>
    <col min="2" max="2" width="13.33203125" style="89" customWidth="1"/>
    <col min="3" max="3" width="10.109375" style="89" customWidth="1"/>
    <col min="4" max="4" width="12.33203125" style="89" customWidth="1"/>
    <col min="5" max="7" width="10.109375" style="89" customWidth="1"/>
    <col min="8" max="10" width="21.6640625" style="89" customWidth="1"/>
    <col min="11" max="20" width="10.109375" style="89" customWidth="1"/>
    <col min="21" max="16384" width="9.109375" style="89"/>
  </cols>
  <sheetData>
    <row r="1" spans="1:20" ht="20.399999999999999" x14ac:dyDescent="0.45">
      <c r="A1" s="2" t="s">
        <v>104</v>
      </c>
    </row>
    <row r="2" spans="1:20" ht="16.8" x14ac:dyDescent="0.4">
      <c r="A2" s="120"/>
    </row>
    <row r="3" spans="1:20" x14ac:dyDescent="0.35">
      <c r="A3" s="34" t="s">
        <v>105</v>
      </c>
    </row>
    <row r="6" spans="1:20" ht="44.4" customHeight="1" x14ac:dyDescent="0.35">
      <c r="C6" s="134" t="s">
        <v>299</v>
      </c>
      <c r="D6" s="134"/>
      <c r="E6" s="134"/>
      <c r="H6" s="141" t="s">
        <v>300</v>
      </c>
      <c r="I6" s="142"/>
      <c r="J6" s="142"/>
      <c r="M6" s="141" t="s">
        <v>109</v>
      </c>
      <c r="N6" s="142"/>
      <c r="O6" s="142"/>
      <c r="R6" s="141" t="s">
        <v>110</v>
      </c>
      <c r="S6" s="142"/>
      <c r="T6" s="142"/>
    </row>
    <row r="7" spans="1:20" ht="18.600000000000001" customHeight="1" x14ac:dyDescent="0.35">
      <c r="C7" s="133" t="s">
        <v>106</v>
      </c>
      <c r="D7" s="133" t="s">
        <v>3</v>
      </c>
      <c r="E7" s="133" t="s">
        <v>2</v>
      </c>
      <c r="H7" s="133" t="s">
        <v>656</v>
      </c>
      <c r="I7" s="133"/>
      <c r="J7" s="133"/>
      <c r="M7" s="133" t="s">
        <v>9</v>
      </c>
      <c r="N7" s="133" t="s">
        <v>10</v>
      </c>
      <c r="O7" s="133" t="s">
        <v>11</v>
      </c>
      <c r="R7" s="133" t="s">
        <v>301</v>
      </c>
      <c r="S7" s="133" t="s">
        <v>111</v>
      </c>
      <c r="T7" s="133" t="s">
        <v>112</v>
      </c>
    </row>
    <row r="8" spans="1:20" ht="30" x14ac:dyDescent="0.35">
      <c r="C8" s="134"/>
      <c r="D8" s="134"/>
      <c r="E8" s="134"/>
      <c r="H8" s="85" t="s">
        <v>107</v>
      </c>
      <c r="I8" s="85" t="s">
        <v>98</v>
      </c>
      <c r="J8" s="85" t="s">
        <v>108</v>
      </c>
      <c r="M8" s="134"/>
      <c r="N8" s="134"/>
      <c r="O8" s="134"/>
      <c r="R8" s="134"/>
      <c r="S8" s="134"/>
      <c r="T8" s="134"/>
    </row>
    <row r="9" spans="1:20" x14ac:dyDescent="0.35">
      <c r="C9" s="135" t="s">
        <v>5</v>
      </c>
      <c r="D9" s="135"/>
      <c r="E9" s="135"/>
      <c r="H9" s="135" t="s">
        <v>103</v>
      </c>
      <c r="I9" s="136"/>
      <c r="J9" s="137"/>
      <c r="M9" s="135" t="s">
        <v>103</v>
      </c>
      <c r="N9" s="136"/>
      <c r="O9" s="137"/>
      <c r="R9" s="135" t="s">
        <v>113</v>
      </c>
      <c r="S9" s="136"/>
      <c r="T9" s="137"/>
    </row>
    <row r="10" spans="1:20" x14ac:dyDescent="0.35">
      <c r="B10" s="89" t="s">
        <v>9</v>
      </c>
      <c r="C10" s="6">
        <v>1.3922509963732788</v>
      </c>
      <c r="D10" s="6">
        <v>2.0743702591929303</v>
      </c>
      <c r="E10" s="6">
        <v>0.77546445091116578</v>
      </c>
      <c r="G10" s="35" t="s">
        <v>617</v>
      </c>
      <c r="H10" s="6">
        <v>0.6283140071464044</v>
      </c>
      <c r="I10" s="6">
        <v>-1.5509754511376022</v>
      </c>
      <c r="J10" s="6">
        <v>-0.12845585221434364</v>
      </c>
      <c r="L10" s="35" t="s">
        <v>413</v>
      </c>
      <c r="M10" s="6">
        <v>1.5410958904109595</v>
      </c>
      <c r="N10" s="6">
        <v>-0.47214353163361755</v>
      </c>
      <c r="O10" s="6">
        <v>-1.5999922000076161E-3</v>
      </c>
      <c r="Q10" s="35" t="s">
        <v>413</v>
      </c>
      <c r="R10" s="6">
        <v>99.999999999999986</v>
      </c>
      <c r="S10" s="6">
        <v>100.00000000000004</v>
      </c>
      <c r="T10" s="6">
        <v>99.999999999999986</v>
      </c>
    </row>
    <row r="11" spans="1:20" x14ac:dyDescent="0.35">
      <c r="B11" s="89" t="s">
        <v>10</v>
      </c>
      <c r="C11" s="6">
        <v>0.25599899804104503</v>
      </c>
      <c r="D11" s="6">
        <v>1.2547656790369446</v>
      </c>
      <c r="E11" s="6">
        <v>0.3498642954343239</v>
      </c>
      <c r="G11" s="35" t="s">
        <v>618</v>
      </c>
      <c r="H11" s="6">
        <v>1.1792372956660149</v>
      </c>
      <c r="I11" s="6">
        <v>-2.0351072080856514</v>
      </c>
      <c r="J11" s="6">
        <v>-0.1005096639388553</v>
      </c>
      <c r="L11" s="35" t="s">
        <v>414</v>
      </c>
      <c r="M11" s="6">
        <v>1.1120615911035081</v>
      </c>
      <c r="N11" s="6">
        <v>-1.1331444759206777</v>
      </c>
      <c r="O11" s="6">
        <v>-0.4019939862252464</v>
      </c>
      <c r="Q11" s="35" t="s">
        <v>414</v>
      </c>
      <c r="R11" s="6">
        <v>94.296443103406432</v>
      </c>
      <c r="S11" s="6">
        <v>86.480534572922735</v>
      </c>
      <c r="T11" s="6">
        <v>94.225292360172745</v>
      </c>
    </row>
    <row r="12" spans="1:20" x14ac:dyDescent="0.35">
      <c r="B12" s="88" t="s">
        <v>147</v>
      </c>
      <c r="C12" s="15">
        <v>0.23018250537409674</v>
      </c>
      <c r="D12" s="15">
        <v>1.0663567773205971</v>
      </c>
      <c r="E12" s="15">
        <v>5.0422765769323294E-2</v>
      </c>
      <c r="G12" s="35" t="s">
        <v>619</v>
      </c>
      <c r="H12" s="6">
        <v>0.73810642653821157</v>
      </c>
      <c r="I12" s="6">
        <v>-2.5828413657128872</v>
      </c>
      <c r="J12" s="6">
        <v>-5.1978535412858573E-2</v>
      </c>
      <c r="L12" s="35" t="s">
        <v>415</v>
      </c>
      <c r="M12" s="6">
        <v>1.1111111111111072</v>
      </c>
      <c r="N12" s="6">
        <v>-2.4574669187145459</v>
      </c>
      <c r="O12" s="6">
        <v>-1.4964775687941967</v>
      </c>
      <c r="Q12" s="35" t="s">
        <v>415</v>
      </c>
      <c r="R12" s="6">
        <v>87.012837832372028</v>
      </c>
      <c r="S12" s="6">
        <v>51.856432182508001</v>
      </c>
      <c r="T12" s="6">
        <v>85.857324647411644</v>
      </c>
    </row>
    <row r="13" spans="1:20" x14ac:dyDescent="0.35">
      <c r="B13" s="89" t="s">
        <v>11</v>
      </c>
      <c r="C13" s="6">
        <v>2.5083333320030934</v>
      </c>
      <c r="D13" s="6">
        <v>3.1229302860337649</v>
      </c>
      <c r="E13" s="6">
        <v>2.9487186357365083</v>
      </c>
      <c r="G13" s="35" t="s">
        <v>620</v>
      </c>
      <c r="H13" s="6">
        <v>0.47071830308177054</v>
      </c>
      <c r="I13" s="6">
        <v>-2.4310023604708499</v>
      </c>
      <c r="J13" s="6">
        <v>-7.4510006947966168E-2</v>
      </c>
      <c r="L13" s="35" t="s">
        <v>416</v>
      </c>
      <c r="M13" s="6">
        <v>0.34042553191488967</v>
      </c>
      <c r="N13" s="6">
        <v>-4.3519394512772092</v>
      </c>
      <c r="O13" s="6">
        <v>-3.0678199006977769</v>
      </c>
      <c r="Q13" s="35" t="s">
        <v>416</v>
      </c>
      <c r="R13" s="6">
        <v>84.040252711961756</v>
      </c>
      <c r="S13" s="6">
        <v>36.692570853284529</v>
      </c>
      <c r="T13" s="6">
        <v>83.694315762344431</v>
      </c>
    </row>
    <row r="14" spans="1:20" x14ac:dyDescent="0.35">
      <c r="B14" s="89" t="s">
        <v>148</v>
      </c>
      <c r="C14" s="6">
        <v>3.6365967534198345</v>
      </c>
      <c r="D14" s="6">
        <v>2.9688139132486793</v>
      </c>
      <c r="E14" s="6">
        <v>2.2597431220918369</v>
      </c>
      <c r="G14" s="35" t="s">
        <v>621</v>
      </c>
      <c r="H14" s="6">
        <v>0.55478700750689458</v>
      </c>
      <c r="I14" s="6">
        <v>-2.4636792048268865</v>
      </c>
      <c r="J14" s="6">
        <v>-5.0020409995394699E-2</v>
      </c>
      <c r="L14" s="35" t="s">
        <v>417</v>
      </c>
      <c r="M14" s="6">
        <v>0.16992353440952179</v>
      </c>
      <c r="N14" s="6">
        <v>-4.7348484848484862</v>
      </c>
      <c r="O14" s="6">
        <v>-3.6482521168612614</v>
      </c>
      <c r="Q14" s="35" t="s">
        <v>417</v>
      </c>
      <c r="R14" s="6">
        <v>86.152299020632569</v>
      </c>
      <c r="S14" s="6">
        <v>48.7794048473544</v>
      </c>
      <c r="T14" s="6">
        <v>86.823286644333962</v>
      </c>
    </row>
    <row r="15" spans="1:20" x14ac:dyDescent="0.35">
      <c r="B15" s="89" t="s">
        <v>149</v>
      </c>
      <c r="C15" s="6">
        <v>3.1195496767217397</v>
      </c>
      <c r="D15" s="6">
        <v>3.4953048491719199</v>
      </c>
      <c r="E15" s="6">
        <v>2.3080727669685834</v>
      </c>
      <c r="G15" s="35" t="s">
        <v>622</v>
      </c>
      <c r="H15" s="6">
        <v>0.33224742893833858</v>
      </c>
      <c r="I15" s="6">
        <v>-2.2303368991588455</v>
      </c>
      <c r="J15" s="6">
        <v>-3.9462581539172592E-2</v>
      </c>
      <c r="L15" s="35" t="s">
        <v>418</v>
      </c>
      <c r="M15" s="6">
        <v>0.33955857385399302</v>
      </c>
      <c r="N15" s="6">
        <v>-3.4285714285714253</v>
      </c>
      <c r="O15" s="6">
        <v>-2.9717604065483516</v>
      </c>
      <c r="Q15" s="35" t="s">
        <v>418</v>
      </c>
      <c r="R15" s="6">
        <v>92.880706040333592</v>
      </c>
      <c r="S15" s="6">
        <v>62.776584935384555</v>
      </c>
      <c r="T15" s="6">
        <v>95.332677969155938</v>
      </c>
    </row>
    <row r="16" spans="1:20" x14ac:dyDescent="0.35">
      <c r="B16" s="89" t="s">
        <v>150</v>
      </c>
      <c r="C16" s="6">
        <v>5.4954068393038744</v>
      </c>
      <c r="D16" s="6">
        <v>5.1423148943718431</v>
      </c>
      <c r="E16" s="6">
        <v>5.1478577175143414</v>
      </c>
      <c r="G16" s="35" t="s">
        <v>623</v>
      </c>
      <c r="H16" s="6">
        <v>0.19021317360381285</v>
      </c>
      <c r="I16" s="6">
        <v>-2.319518458918306</v>
      </c>
      <c r="J16" s="6">
        <v>1.2351760120570709E-2</v>
      </c>
      <c r="L16" s="35" t="s">
        <v>419</v>
      </c>
      <c r="M16" s="6">
        <v>0.6785411365564098</v>
      </c>
      <c r="N16" s="6">
        <v>-2.9495718363463319</v>
      </c>
      <c r="O16" s="6">
        <v>-2.388424296768088</v>
      </c>
      <c r="Q16" s="35" t="s">
        <v>419</v>
      </c>
      <c r="R16" s="6">
        <v>100.49687732679335</v>
      </c>
      <c r="S16" s="6">
        <v>67.314488840277548</v>
      </c>
      <c r="T16" s="6">
        <v>105.56845650539198</v>
      </c>
    </row>
    <row r="17" spans="7:20" x14ac:dyDescent="0.35">
      <c r="G17" s="35" t="s">
        <v>624</v>
      </c>
      <c r="H17" s="6">
        <v>0.2617522660938858</v>
      </c>
      <c r="I17" s="6">
        <v>-2.1553402651660631</v>
      </c>
      <c r="J17" s="6">
        <v>-1.6472857820006626E-2</v>
      </c>
      <c r="L17" s="35" t="s">
        <v>420</v>
      </c>
      <c r="M17" s="6">
        <v>0.50718512256975323</v>
      </c>
      <c r="N17" s="6">
        <v>-2.3877745940783179</v>
      </c>
      <c r="O17" s="6">
        <v>-1.9975871568152281</v>
      </c>
      <c r="Q17" s="35" t="s">
        <v>420</v>
      </c>
      <c r="R17" s="6">
        <v>104.62737928635565</v>
      </c>
      <c r="S17" s="6">
        <v>69.58432414220772</v>
      </c>
      <c r="T17" s="6">
        <v>107.82035422779583</v>
      </c>
    </row>
    <row r="18" spans="7:20" x14ac:dyDescent="0.35">
      <c r="G18" s="35" t="s">
        <v>625</v>
      </c>
      <c r="H18" s="6">
        <v>-0.22788010475694942</v>
      </c>
      <c r="I18" s="6">
        <v>-1.191127681525439</v>
      </c>
      <c r="J18" s="6">
        <v>-1.8399091822847491E-2</v>
      </c>
      <c r="L18" s="35" t="s">
        <v>421</v>
      </c>
      <c r="M18" s="6">
        <v>0.93220338983051043</v>
      </c>
      <c r="N18" s="6">
        <v>-2.1946564885496178</v>
      </c>
      <c r="O18" s="6">
        <v>-1.9975871568152281</v>
      </c>
      <c r="Q18" s="35" t="s">
        <v>421</v>
      </c>
      <c r="R18" s="6">
        <v>106.74475606500617</v>
      </c>
      <c r="S18" s="6">
        <v>64.597563287107675</v>
      </c>
      <c r="T18" s="6">
        <v>111.0757615481908</v>
      </c>
    </row>
    <row r="19" spans="7:20" x14ac:dyDescent="0.35">
      <c r="G19" s="35" t="s">
        <v>626</v>
      </c>
      <c r="H19" s="6">
        <v>-9.3904797345415889E-2</v>
      </c>
      <c r="I19" s="6">
        <v>-0.60783092305424291</v>
      </c>
      <c r="J19" s="6">
        <v>-6.1032866797396605E-2</v>
      </c>
      <c r="L19" s="35" t="s">
        <v>422</v>
      </c>
      <c r="M19" s="6">
        <v>1.2690355329949332</v>
      </c>
      <c r="N19" s="6">
        <v>-2.0019065776930467</v>
      </c>
      <c r="O19" s="6">
        <v>-2.0954916651500621</v>
      </c>
      <c r="Q19" s="35" t="s">
        <v>422</v>
      </c>
      <c r="R19" s="6">
        <v>107.60562696672841</v>
      </c>
      <c r="S19" s="6">
        <v>63.629900536623722</v>
      </c>
      <c r="T19" s="6">
        <v>111.2233903722362</v>
      </c>
    </row>
    <row r="20" spans="7:20" x14ac:dyDescent="0.35">
      <c r="G20" s="35" t="s">
        <v>627</v>
      </c>
      <c r="H20" s="6">
        <v>-0.37351473662991408</v>
      </c>
      <c r="I20" s="6">
        <v>-0.51405982640436509</v>
      </c>
      <c r="J20" s="6">
        <v>-9.8580872448193357E-2</v>
      </c>
      <c r="L20" s="35" t="s">
        <v>423</v>
      </c>
      <c r="M20" s="6">
        <v>1.4418999151823542</v>
      </c>
      <c r="N20" s="6">
        <v>-1.807802093244526</v>
      </c>
      <c r="O20" s="6">
        <v>-1.5074766000759188</v>
      </c>
      <c r="Q20" s="35" t="s">
        <v>423</v>
      </c>
      <c r="R20" s="6">
        <v>113.87326420387683</v>
      </c>
      <c r="S20" s="6">
        <v>67.960390431593922</v>
      </c>
      <c r="T20" s="6">
        <v>117.10603352865859</v>
      </c>
    </row>
    <row r="21" spans="7:20" x14ac:dyDescent="0.35">
      <c r="G21" s="35" t="s">
        <v>628</v>
      </c>
      <c r="H21" s="6">
        <v>-0.74038785573576971</v>
      </c>
      <c r="I21" s="6">
        <v>0.30744631218646856</v>
      </c>
      <c r="J21" s="6">
        <v>-7.2319111851085305E-2</v>
      </c>
      <c r="L21" s="35" t="s">
        <v>424</v>
      </c>
      <c r="M21" s="6">
        <v>1.3536379018612488</v>
      </c>
      <c r="N21" s="6">
        <v>-1.0456273764258617</v>
      </c>
      <c r="O21" s="6">
        <v>-0.42405884267676663</v>
      </c>
      <c r="Q21" s="35" t="s">
        <v>424</v>
      </c>
      <c r="R21" s="6">
        <v>122.52886075842095</v>
      </c>
      <c r="S21" s="6">
        <v>78.402433605632837</v>
      </c>
      <c r="T21" s="6">
        <v>128.75552091826594</v>
      </c>
    </row>
    <row r="22" spans="7:20" x14ac:dyDescent="0.35">
      <c r="G22" s="35" t="s">
        <v>629</v>
      </c>
      <c r="H22" s="6">
        <v>-0.79240583851310087</v>
      </c>
      <c r="I22" s="6">
        <v>1.5200299727774356</v>
      </c>
      <c r="J22" s="6">
        <v>8.7466158021132223E-3</v>
      </c>
      <c r="L22" s="35" t="s">
        <v>657</v>
      </c>
      <c r="M22" s="6">
        <v>2.0236087689713411</v>
      </c>
      <c r="N22" s="6">
        <v>0.47438330170777032</v>
      </c>
      <c r="O22" s="6">
        <v>0.57170056889648269</v>
      </c>
      <c r="Q22" s="35" t="s">
        <v>657</v>
      </c>
      <c r="R22" s="6">
        <v>124.76336161916856</v>
      </c>
      <c r="S22" s="6">
        <v>85.769754735130547</v>
      </c>
      <c r="T22" s="6">
        <v>131.89339971674619</v>
      </c>
    </row>
    <row r="23" spans="7:20" x14ac:dyDescent="0.35">
      <c r="G23" s="35" t="s">
        <v>630</v>
      </c>
      <c r="H23" s="6">
        <v>-0.69431174054553846</v>
      </c>
      <c r="I23" s="6">
        <v>2.1179917767046641</v>
      </c>
      <c r="J23" s="6">
        <v>1.0027840929667242E-2</v>
      </c>
      <c r="L23" s="35" t="s">
        <v>658</v>
      </c>
      <c r="M23" s="6">
        <v>2.5380710659898442</v>
      </c>
      <c r="N23" s="6">
        <v>1.7191977077363862</v>
      </c>
      <c r="O23" s="6">
        <v>1.8857026868820403</v>
      </c>
      <c r="Q23" s="35" t="s">
        <v>658</v>
      </c>
      <c r="R23" s="6">
        <v>131.44332181946143</v>
      </c>
      <c r="S23" s="6">
        <v>97.423556755648235</v>
      </c>
      <c r="T23" s="6">
        <v>140.33260921550382</v>
      </c>
    </row>
    <row r="24" spans="7:20" x14ac:dyDescent="0.35">
      <c r="G24" s="35" t="s">
        <v>631</v>
      </c>
      <c r="H24" s="6">
        <v>-1.1078713624947107</v>
      </c>
      <c r="I24" s="6">
        <v>1.7199519158683985</v>
      </c>
      <c r="J24" s="6">
        <v>-3.2799580406294715E-2</v>
      </c>
      <c r="L24" s="35" t="s">
        <v>659</v>
      </c>
      <c r="M24" s="6">
        <v>3.1276415891800635</v>
      </c>
      <c r="N24" s="6">
        <v>4.457364341085257</v>
      </c>
      <c r="O24" s="6">
        <v>4.5614888180526947</v>
      </c>
      <c r="Q24" s="35" t="s">
        <v>659</v>
      </c>
      <c r="R24" s="6">
        <v>136.45347187026616</v>
      </c>
      <c r="S24" s="6">
        <v>102.49171138530951</v>
      </c>
      <c r="T24" s="6">
        <v>148.90251491692331</v>
      </c>
    </row>
    <row r="25" spans="7:20" x14ac:dyDescent="0.35">
      <c r="G25" s="35" t="s">
        <v>632</v>
      </c>
      <c r="H25" s="6">
        <v>-1.0177845437064406</v>
      </c>
      <c r="I25" s="6">
        <v>1.6391992908409607</v>
      </c>
      <c r="J25" s="6">
        <v>0.11530624256601385</v>
      </c>
      <c r="L25" s="35" t="s">
        <v>660</v>
      </c>
      <c r="M25" s="6">
        <v>4.1560644614079711</v>
      </c>
      <c r="N25" s="6">
        <v>7.6162215628091001</v>
      </c>
      <c r="O25" s="6">
        <v>6.89214003790799</v>
      </c>
      <c r="Q25" s="35" t="s">
        <v>660</v>
      </c>
      <c r="R25" s="6">
        <v>141.56674944790035</v>
      </c>
      <c r="S25" s="6">
        <v>101.83614177803602</v>
      </c>
      <c r="T25" s="6">
        <v>153.67957268753969</v>
      </c>
    </row>
    <row r="26" spans="7:20" x14ac:dyDescent="0.35">
      <c r="G26" s="35" t="s">
        <v>633</v>
      </c>
      <c r="H26" s="6">
        <v>-1.0686335023992508</v>
      </c>
      <c r="I26" s="6">
        <v>0.75829313479190441</v>
      </c>
      <c r="J26" s="6">
        <v>4.6981341795443221E-2</v>
      </c>
      <c r="L26" s="35" t="s">
        <v>661</v>
      </c>
      <c r="M26" s="6"/>
      <c r="N26" s="6"/>
      <c r="O26" s="6">
        <v>9.0385685527254225</v>
      </c>
      <c r="Q26" s="35" t="s">
        <v>661</v>
      </c>
      <c r="R26" s="6">
        <v>152.88549154213646</v>
      </c>
      <c r="S26" s="6">
        <v>106.98271638696154</v>
      </c>
      <c r="T26" s="6">
        <v>168.15222293060827</v>
      </c>
    </row>
    <row r="27" spans="7:20" x14ac:dyDescent="0.35">
      <c r="G27" s="35" t="s">
        <v>634</v>
      </c>
      <c r="H27" s="6">
        <v>-1.318496460307748</v>
      </c>
      <c r="I27" s="6">
        <v>-4.285756193228285E-2</v>
      </c>
      <c r="J27" s="6">
        <v>6.5367895322580694E-2</v>
      </c>
    </row>
    <row r="28" spans="7:20" x14ac:dyDescent="0.35">
      <c r="G28" s="35" t="s">
        <v>635</v>
      </c>
      <c r="H28" s="6">
        <v>-1.5234540664352643</v>
      </c>
      <c r="I28" s="6">
        <v>-7.6623344517443681E-2</v>
      </c>
      <c r="J28" s="6">
        <v>8.3060444541122269E-2</v>
      </c>
    </row>
    <row r="29" spans="7:20" x14ac:dyDescent="0.35">
      <c r="G29" s="35" t="s">
        <v>636</v>
      </c>
      <c r="H29" s="6">
        <v>-1.573723876046625</v>
      </c>
      <c r="I29" s="6">
        <v>0.48495209248101334</v>
      </c>
      <c r="J29" s="6">
        <v>0.10556183251530381</v>
      </c>
    </row>
    <row r="30" spans="7:20" x14ac:dyDescent="0.35">
      <c r="G30" s="35" t="s">
        <v>637</v>
      </c>
      <c r="H30" s="6">
        <v>-1.4991515889167624</v>
      </c>
      <c r="I30" s="6">
        <v>0.55457045302137287</v>
      </c>
      <c r="J30" s="6">
        <v>5.8681680403081415E-2</v>
      </c>
    </row>
    <row r="31" spans="7:20" x14ac:dyDescent="0.35">
      <c r="G31" s="35" t="s">
        <v>638</v>
      </c>
      <c r="H31" s="6">
        <v>-1.4913104813169802</v>
      </c>
      <c r="I31" s="6">
        <v>0.28629255331801939</v>
      </c>
      <c r="J31" s="6">
        <v>7.9454641795147163E-2</v>
      </c>
    </row>
    <row r="32" spans="7:20" x14ac:dyDescent="0.35">
      <c r="G32" s="35" t="s">
        <v>639</v>
      </c>
      <c r="H32" s="6">
        <v>-1.4374891867876827</v>
      </c>
      <c r="I32" s="6">
        <v>0.71028823340988045</v>
      </c>
      <c r="J32" s="6">
        <v>1.0736853738467111E-2</v>
      </c>
    </row>
    <row r="33" spans="7:10" x14ac:dyDescent="0.35">
      <c r="G33" s="35" t="s">
        <v>640</v>
      </c>
      <c r="H33" s="6">
        <v>-1.3894958873682217</v>
      </c>
      <c r="I33" s="6">
        <v>0.43927286376626351</v>
      </c>
      <c r="J33" s="6">
        <v>-1.0711806379802069E-2</v>
      </c>
    </row>
    <row r="34" spans="7:10" x14ac:dyDescent="0.35">
      <c r="G34" s="35" t="s">
        <v>641</v>
      </c>
      <c r="H34" s="6">
        <v>-0.79841680164406825</v>
      </c>
      <c r="I34" s="6">
        <v>0.17765532937141515</v>
      </c>
      <c r="J34" s="6">
        <v>-3.9067908537364637E-3</v>
      </c>
    </row>
    <row r="35" spans="7:10" x14ac:dyDescent="0.35">
      <c r="G35" s="35" t="s">
        <v>642</v>
      </c>
      <c r="H35" s="6">
        <v>-0.94078614768094637</v>
      </c>
      <c r="I35" s="6">
        <v>0.14184178846396089</v>
      </c>
      <c r="J35" s="6">
        <v>-6.4314200185411341E-3</v>
      </c>
    </row>
    <row r="36" spans="7:10" x14ac:dyDescent="0.35">
      <c r="G36" s="35" t="s">
        <v>643</v>
      </c>
      <c r="H36" s="6">
        <v>-0.7804854299152143</v>
      </c>
      <c r="I36" s="6">
        <v>0.18552745338553778</v>
      </c>
      <c r="J36" s="6">
        <v>2.8325934816941345E-2</v>
      </c>
    </row>
    <row r="37" spans="7:10" x14ac:dyDescent="0.35">
      <c r="G37" s="35" t="s">
        <v>644</v>
      </c>
      <c r="H37" s="6">
        <v>-0.42704411345395793</v>
      </c>
      <c r="I37" s="6">
        <v>0.23665831756409528</v>
      </c>
      <c r="J37" s="6">
        <v>-9.2615600859761393E-2</v>
      </c>
    </row>
    <row r="38" spans="7:10" x14ac:dyDescent="0.35">
      <c r="G38" s="35" t="s">
        <v>645</v>
      </c>
      <c r="H38" s="6">
        <v>-0.39454252154684355</v>
      </c>
      <c r="I38" s="6">
        <v>1.2639443537665849</v>
      </c>
      <c r="J38" s="6">
        <v>3.5652897488390067E-2</v>
      </c>
    </row>
    <row r="39" spans="7:10" x14ac:dyDescent="0.35">
      <c r="G39" s="35" t="s">
        <v>646</v>
      </c>
      <c r="H39" s="6">
        <v>-0.22838762978013605</v>
      </c>
      <c r="I39" s="6">
        <v>1.9315762153019858</v>
      </c>
      <c r="J39" s="6">
        <v>2.1481761189918736E-3</v>
      </c>
    </row>
    <row r="40" spans="7:10" x14ac:dyDescent="0.35">
      <c r="G40" s="35" t="s">
        <v>647</v>
      </c>
      <c r="H40" s="6">
        <v>-3.6031854622756043E-2</v>
      </c>
      <c r="I40" s="6">
        <v>2.1971450686826861</v>
      </c>
      <c r="J40" s="6">
        <v>6.0642284703072535E-2</v>
      </c>
    </row>
    <row r="41" spans="7:10" x14ac:dyDescent="0.35">
      <c r="G41" s="35" t="s">
        <v>648</v>
      </c>
      <c r="H41" s="6">
        <v>-5.9380661379086257E-2</v>
      </c>
      <c r="I41" s="6">
        <v>2.0729301541313028</v>
      </c>
      <c r="J41" s="6">
        <v>8.4963802750960049E-2</v>
      </c>
    </row>
    <row r="42" spans="7:10" x14ac:dyDescent="0.35">
      <c r="G42" s="35" t="s">
        <v>649</v>
      </c>
      <c r="H42" s="6">
        <v>0.35197644605882306</v>
      </c>
      <c r="I42" s="6">
        <v>1.8531517320000903</v>
      </c>
      <c r="J42" s="6">
        <v>5.2587915959041442E-2</v>
      </c>
    </row>
    <row r="43" spans="7:10" x14ac:dyDescent="0.35">
      <c r="G43" s="35" t="s">
        <v>650</v>
      </c>
      <c r="H43" s="6">
        <v>0.54371344205104477</v>
      </c>
      <c r="I43" s="6">
        <v>2.1878220254168887</v>
      </c>
      <c r="J43" s="6">
        <v>8.6593106983017254E-3</v>
      </c>
    </row>
    <row r="44" spans="7:10" x14ac:dyDescent="0.35">
      <c r="G44" s="35" t="s">
        <v>399</v>
      </c>
      <c r="H44" s="6">
        <v>0.88212353067731986</v>
      </c>
      <c r="I44" s="6">
        <v>1.4586657396669449</v>
      </c>
      <c r="J44" s="6">
        <v>4.2715436574374044E-2</v>
      </c>
    </row>
    <row r="45" spans="7:10" x14ac:dyDescent="0.35">
      <c r="G45" s="35" t="s">
        <v>400</v>
      </c>
      <c r="H45" s="6">
        <v>1.1330583823287874</v>
      </c>
      <c r="I45" s="6">
        <v>0.41166200383856322</v>
      </c>
      <c r="J45" s="6">
        <v>3.6758506526708201E-2</v>
      </c>
    </row>
    <row r="46" spans="7:10" x14ac:dyDescent="0.35">
      <c r="G46" s="35" t="s">
        <v>401</v>
      </c>
      <c r="H46" s="6">
        <v>0.92269092018851029</v>
      </c>
      <c r="I46" s="6">
        <v>-0.62176888761510973</v>
      </c>
      <c r="J46" s="6">
        <v>1.3168042842001793E-2</v>
      </c>
    </row>
    <row r="47" spans="7:10" x14ac:dyDescent="0.35">
      <c r="G47" s="35" t="s">
        <v>402</v>
      </c>
      <c r="H47" s="6">
        <v>1.0082526527574527</v>
      </c>
      <c r="I47" s="6">
        <v>-0.52797009473428147</v>
      </c>
      <c r="J47" s="6">
        <v>-1.7995082515326555E-2</v>
      </c>
    </row>
    <row r="48" spans="7:10" x14ac:dyDescent="0.35">
      <c r="G48" s="35" t="s">
        <v>403</v>
      </c>
      <c r="H48" s="6">
        <v>0.91424071421887287</v>
      </c>
      <c r="I48" s="6">
        <v>0.10278589429282035</v>
      </c>
      <c r="J48" s="6">
        <v>-1.0806289886521769E-2</v>
      </c>
    </row>
    <row r="49" spans="7:10" x14ac:dyDescent="0.35">
      <c r="G49" s="35" t="s">
        <v>404</v>
      </c>
      <c r="H49" s="6">
        <v>0.8804052326676759</v>
      </c>
      <c r="I49" s="6">
        <v>0.73005470829570629</v>
      </c>
      <c r="J49" s="6">
        <v>5.3907005731864244E-2</v>
      </c>
    </row>
    <row r="50" spans="7:10" x14ac:dyDescent="0.35">
      <c r="G50" s="35" t="s">
        <v>405</v>
      </c>
      <c r="H50" s="6">
        <v>0.79091614889325768</v>
      </c>
      <c r="I50" s="6">
        <v>0.21579210253085576</v>
      </c>
      <c r="J50" s="6">
        <v>9.6030142106775518E-3</v>
      </c>
    </row>
    <row r="51" spans="7:10" x14ac:dyDescent="0.35">
      <c r="G51" s="35" t="s">
        <v>406</v>
      </c>
      <c r="H51" s="6">
        <v>1.0918533335779137</v>
      </c>
      <c r="I51" s="6">
        <v>-0.3779005275194649</v>
      </c>
      <c r="J51" s="6">
        <v>8.6128334890679614E-2</v>
      </c>
    </row>
    <row r="52" spans="7:10" x14ac:dyDescent="0.35">
      <c r="G52" s="35" t="s">
        <v>407</v>
      </c>
      <c r="H52" s="6">
        <v>1.2288690489253229</v>
      </c>
      <c r="I52" s="6">
        <v>-0.60974138953697476</v>
      </c>
      <c r="J52" s="6">
        <v>-6.0543543378876796E-2</v>
      </c>
    </row>
    <row r="53" spans="7:10" x14ac:dyDescent="0.35">
      <c r="G53" s="35" t="s">
        <v>408</v>
      </c>
      <c r="H53" s="6">
        <v>1.2765834287620801</v>
      </c>
      <c r="I53" s="6">
        <v>-0.66823797093957271</v>
      </c>
      <c r="J53" s="6">
        <v>-5.2250543420136131E-2</v>
      </c>
    </row>
    <row r="54" spans="7:10" x14ac:dyDescent="0.35">
      <c r="G54" s="35" t="s">
        <v>409</v>
      </c>
      <c r="H54" s="6">
        <v>1.2237878634803159</v>
      </c>
      <c r="I54" s="6">
        <v>-0.83273879809457851</v>
      </c>
      <c r="J54" s="6">
        <v>-5.5180005068874216E-2</v>
      </c>
    </row>
    <row r="55" spans="7:10" x14ac:dyDescent="0.35">
      <c r="G55" s="35" t="s">
        <v>410</v>
      </c>
      <c r="H55" s="6">
        <v>1.2125429010469824</v>
      </c>
      <c r="I55" s="6">
        <v>-1.1329373736092978</v>
      </c>
      <c r="J55" s="6">
        <v>-2.2854314743358861E-2</v>
      </c>
    </row>
    <row r="56" spans="7:10" x14ac:dyDescent="0.35">
      <c r="G56" s="35" t="s">
        <v>411</v>
      </c>
      <c r="H56" s="6">
        <v>1.2436081463734232</v>
      </c>
      <c r="I56" s="6">
        <v>-0.88996487327521889</v>
      </c>
      <c r="J56" s="6">
        <v>-2.258658440345318E-2</v>
      </c>
    </row>
    <row r="57" spans="7:10" x14ac:dyDescent="0.35">
      <c r="G57" s="35" t="s">
        <v>412</v>
      </c>
      <c r="H57" s="6">
        <v>0.95489308874625989</v>
      </c>
      <c r="I57" s="6">
        <v>0.15705898035953814</v>
      </c>
      <c r="J57" s="6">
        <v>-1.1114400118705903E-2</v>
      </c>
    </row>
    <row r="58" spans="7:10" x14ac:dyDescent="0.35">
      <c r="G58" s="35" t="s">
        <v>413</v>
      </c>
      <c r="H58" s="6">
        <v>0.95041099186349864</v>
      </c>
      <c r="I58" s="6">
        <v>0.9991383240230356</v>
      </c>
      <c r="J58" s="6">
        <v>-5.4272905857328697E-2</v>
      </c>
    </row>
    <row r="59" spans="7:10" x14ac:dyDescent="0.35">
      <c r="G59" s="35" t="s">
        <v>414</v>
      </c>
      <c r="H59" s="6">
        <v>0.83929489434290216</v>
      </c>
      <c r="I59" s="6">
        <v>0.49019777543906429</v>
      </c>
      <c r="J59" s="6">
        <v>-6.011083621155211E-2</v>
      </c>
    </row>
    <row r="60" spans="7:10" x14ac:dyDescent="0.35">
      <c r="G60" s="35" t="s">
        <v>415</v>
      </c>
      <c r="H60" s="6">
        <v>0.87755394038649914</v>
      </c>
      <c r="I60" s="6">
        <v>-1.0153308300056492</v>
      </c>
      <c r="J60" s="6">
        <v>-0.16469306227058478</v>
      </c>
    </row>
    <row r="61" spans="7:10" x14ac:dyDescent="0.35">
      <c r="G61" s="35" t="s">
        <v>416</v>
      </c>
      <c r="H61" s="6">
        <v>0.96752971002146249</v>
      </c>
      <c r="I61" s="6">
        <v>-3.3609718006173761</v>
      </c>
      <c r="J61" s="6">
        <v>-0.26651967516597941</v>
      </c>
    </row>
    <row r="62" spans="7:10" x14ac:dyDescent="0.35">
      <c r="G62" s="35" t="s">
        <v>417</v>
      </c>
      <c r="H62" s="6">
        <v>0.98302878313915509</v>
      </c>
      <c r="I62" s="6">
        <v>-3.9804718022092698</v>
      </c>
      <c r="J62" s="6">
        <v>-0.38822595906070118</v>
      </c>
    </row>
    <row r="63" spans="7:10" x14ac:dyDescent="0.35">
      <c r="G63" s="35" t="s">
        <v>418</v>
      </c>
      <c r="H63" s="6">
        <v>1.107267866106989</v>
      </c>
      <c r="I63" s="6">
        <v>-3.1432552418348068</v>
      </c>
      <c r="J63" s="6">
        <v>-0.50880666231854055</v>
      </c>
    </row>
    <row r="64" spans="7:10" x14ac:dyDescent="0.35">
      <c r="G64" s="35" t="s">
        <v>419</v>
      </c>
      <c r="H64" s="6">
        <v>2.1574475830676527</v>
      </c>
      <c r="I64" s="6">
        <v>-2.4347604987823903</v>
      </c>
      <c r="J64" s="6">
        <v>-0.39460518590989702</v>
      </c>
    </row>
    <row r="65" spans="7:10" x14ac:dyDescent="0.35">
      <c r="G65" s="35" t="s">
        <v>420</v>
      </c>
      <c r="H65" s="6">
        <v>1.8941675735486054</v>
      </c>
      <c r="I65" s="6">
        <v>-2.3735789464926542</v>
      </c>
      <c r="J65" s="6">
        <v>-0.53190537333138455</v>
      </c>
    </row>
    <row r="66" spans="7:10" x14ac:dyDescent="0.35">
      <c r="G66" s="35" t="s">
        <v>421</v>
      </c>
      <c r="H66" s="6">
        <v>1.9679280793374381</v>
      </c>
      <c r="I66" s="6">
        <v>-2.2501457771059776</v>
      </c>
      <c r="J66" s="6">
        <v>-0.48338690843244991</v>
      </c>
    </row>
    <row r="67" spans="7:10" x14ac:dyDescent="0.35">
      <c r="G67" s="35" t="s">
        <v>422</v>
      </c>
      <c r="H67" s="6">
        <v>1.897241280059168</v>
      </c>
      <c r="I67" s="6">
        <v>-2.3325482753610354</v>
      </c>
      <c r="J67" s="6">
        <v>-0.4900625131718932</v>
      </c>
    </row>
    <row r="68" spans="7:10" x14ac:dyDescent="0.35">
      <c r="G68" s="35" t="s">
        <v>423</v>
      </c>
      <c r="H68" s="6">
        <v>1.5457413135347653</v>
      </c>
      <c r="I68" s="6">
        <v>-2.3674359265078042</v>
      </c>
      <c r="J68" s="6">
        <v>-0.47264762768072882</v>
      </c>
    </row>
    <row r="69" spans="7:10" x14ac:dyDescent="0.35">
      <c r="G69" s="35" t="s">
        <v>424</v>
      </c>
      <c r="H69" s="6">
        <v>1.6982678643433831</v>
      </c>
      <c r="I69" s="6">
        <v>-2.2020253512314909</v>
      </c>
      <c r="J69" s="6">
        <v>-0.44853998401183565</v>
      </c>
    </row>
  </sheetData>
  <mergeCells count="18">
    <mergeCell ref="C6:E6"/>
    <mergeCell ref="D7:D8"/>
    <mergeCell ref="E7:E8"/>
    <mergeCell ref="C7:C8"/>
    <mergeCell ref="C9:E9"/>
    <mergeCell ref="H6:J6"/>
    <mergeCell ref="H7:J7"/>
    <mergeCell ref="H9:J9"/>
    <mergeCell ref="M6:O6"/>
    <mergeCell ref="M7:M8"/>
    <mergeCell ref="N7:N8"/>
    <mergeCell ref="O7:O8"/>
    <mergeCell ref="M9:O9"/>
    <mergeCell ref="R6:T6"/>
    <mergeCell ref="R7:R8"/>
    <mergeCell ref="S7:S8"/>
    <mergeCell ref="T7:T8"/>
    <mergeCell ref="R9:T9"/>
  </mergeCells>
  <pageMargins left="0.75" right="0.75" top="1" bottom="1" header="0.5" footer="0.5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L250"/>
  <sheetViews>
    <sheetView workbookViewId="0">
      <pane ySplit="11" topLeftCell="A12" activePane="bottomLeft" state="frozen"/>
      <selection pane="bottomLeft"/>
    </sheetView>
  </sheetViews>
  <sheetFormatPr defaultColWidth="9.109375" defaultRowHeight="15" x14ac:dyDescent="0.35"/>
  <cols>
    <col min="1" max="1" width="9.109375" style="101"/>
    <col min="2" max="2" width="19" style="101" bestFit="1" customWidth="1"/>
    <col min="3" max="8" width="10.109375" style="101" customWidth="1"/>
    <col min="9" max="12" width="13.109375" style="101" customWidth="1"/>
    <col min="13" max="14" width="10.109375" style="101" customWidth="1"/>
    <col min="15" max="15" width="15.109375" style="101" customWidth="1"/>
    <col min="16" max="17" width="10.109375" style="101" customWidth="1"/>
    <col min="18" max="18" width="11.44140625" style="101" customWidth="1"/>
    <col min="19" max="21" width="10.109375" style="101" customWidth="1"/>
    <col min="22" max="22" width="13.109375" style="101" customWidth="1"/>
    <col min="23" max="23" width="46.44140625" style="101" bestFit="1" customWidth="1"/>
    <col min="24" max="16384" width="9.109375" style="101"/>
  </cols>
  <sheetData>
    <row r="1" spans="1:28" ht="20.399999999999999" x14ac:dyDescent="0.45">
      <c r="A1" s="49" t="s">
        <v>114</v>
      </c>
    </row>
    <row r="2" spans="1:28" ht="16.8" x14ac:dyDescent="0.4">
      <c r="A2" s="121"/>
    </row>
    <row r="3" spans="1:28" x14ac:dyDescent="0.35">
      <c r="A3" s="51" t="s">
        <v>115</v>
      </c>
    </row>
    <row r="6" spans="1:28" ht="18" customHeight="1" x14ac:dyDescent="0.35">
      <c r="C6" s="149" t="s">
        <v>116</v>
      </c>
      <c r="D6" s="149"/>
      <c r="E6" s="149"/>
      <c r="F6" s="149"/>
      <c r="H6" s="74"/>
      <c r="I6" s="149" t="s">
        <v>118</v>
      </c>
      <c r="J6" s="149"/>
      <c r="K6" s="149"/>
      <c r="L6" s="149"/>
      <c r="N6" s="74"/>
      <c r="P6" s="75"/>
      <c r="Q6" s="74"/>
      <c r="V6" s="74"/>
      <c r="W6" s="148" t="s">
        <v>125</v>
      </c>
      <c r="X6" s="148"/>
      <c r="Y6" s="148"/>
      <c r="Z6" s="148"/>
      <c r="AA6" s="148"/>
      <c r="AB6" s="74"/>
    </row>
    <row r="7" spans="1:28" ht="14.4" customHeight="1" x14ac:dyDescent="0.35">
      <c r="C7" s="151" t="s">
        <v>662</v>
      </c>
      <c r="D7" s="151"/>
      <c r="E7" s="152" t="s">
        <v>663</v>
      </c>
      <c r="F7" s="151"/>
      <c r="G7" s="92"/>
      <c r="H7" s="74"/>
      <c r="I7" s="148" t="s">
        <v>667</v>
      </c>
      <c r="J7" s="148"/>
      <c r="K7" s="148"/>
      <c r="L7" s="148"/>
      <c r="N7" s="76"/>
      <c r="O7" s="148" t="s">
        <v>124</v>
      </c>
      <c r="P7" s="148"/>
      <c r="Q7" s="148"/>
      <c r="R7" s="148"/>
      <c r="S7" s="148"/>
      <c r="T7" s="148"/>
      <c r="V7" s="74"/>
      <c r="W7" s="149"/>
      <c r="X7" s="149"/>
      <c r="Y7" s="149"/>
      <c r="Z7" s="149"/>
      <c r="AA7" s="149"/>
      <c r="AB7" s="74"/>
    </row>
    <row r="8" spans="1:28" ht="35.4" customHeight="1" x14ac:dyDescent="0.35">
      <c r="C8" s="148"/>
      <c r="D8" s="148"/>
      <c r="E8" s="154"/>
      <c r="F8" s="148"/>
      <c r="G8" s="92"/>
      <c r="H8" s="74"/>
      <c r="I8" s="148" t="s">
        <v>666</v>
      </c>
      <c r="J8" s="148"/>
      <c r="K8" s="154" t="s">
        <v>119</v>
      </c>
      <c r="L8" s="148"/>
      <c r="N8" s="76"/>
      <c r="O8" s="149"/>
      <c r="P8" s="149"/>
      <c r="Q8" s="149"/>
      <c r="R8" s="149"/>
      <c r="S8" s="149"/>
      <c r="T8" s="149"/>
      <c r="V8" s="74"/>
      <c r="W8" s="148" t="s">
        <v>302</v>
      </c>
      <c r="X8" s="148"/>
      <c r="Y8" s="152" t="s">
        <v>303</v>
      </c>
      <c r="Z8" s="151"/>
      <c r="AA8" s="151"/>
      <c r="AB8" s="74"/>
    </row>
    <row r="9" spans="1:28" ht="60" x14ac:dyDescent="0.35">
      <c r="C9" s="90" t="s">
        <v>9</v>
      </c>
      <c r="D9" s="90" t="s">
        <v>958</v>
      </c>
      <c r="E9" s="64" t="s">
        <v>9</v>
      </c>
      <c r="F9" s="90" t="s">
        <v>958</v>
      </c>
      <c r="G9" s="92"/>
      <c r="H9" s="74"/>
      <c r="I9" s="90" t="s">
        <v>121</v>
      </c>
      <c r="J9" s="90" t="s">
        <v>123</v>
      </c>
      <c r="K9" s="64" t="s">
        <v>122</v>
      </c>
      <c r="L9" s="90" t="s">
        <v>121</v>
      </c>
      <c r="N9" s="76"/>
      <c r="O9" s="62" t="s">
        <v>963</v>
      </c>
      <c r="P9" s="62" t="s">
        <v>964</v>
      </c>
      <c r="Q9" s="62" t="s">
        <v>130</v>
      </c>
      <c r="R9" s="62" t="s">
        <v>965</v>
      </c>
      <c r="S9" s="62" t="s">
        <v>966</v>
      </c>
      <c r="T9" s="77" t="s">
        <v>967</v>
      </c>
      <c r="V9" s="74"/>
      <c r="W9" s="90" t="s">
        <v>129</v>
      </c>
      <c r="X9" s="63" t="s">
        <v>26</v>
      </c>
      <c r="Y9" s="78" t="s">
        <v>130</v>
      </c>
      <c r="Z9" s="90" t="s">
        <v>963</v>
      </c>
      <c r="AA9" s="62" t="s">
        <v>966</v>
      </c>
      <c r="AB9" s="74"/>
    </row>
    <row r="10" spans="1:28" x14ac:dyDescent="0.35">
      <c r="C10" s="153" t="s">
        <v>117</v>
      </c>
      <c r="D10" s="153"/>
      <c r="E10" s="153"/>
      <c r="F10" s="153"/>
      <c r="G10" s="51"/>
      <c r="I10" s="155" t="s">
        <v>120</v>
      </c>
      <c r="J10" s="155"/>
      <c r="K10" s="155"/>
      <c r="L10" s="155"/>
      <c r="N10" s="71"/>
      <c r="O10" s="150" t="s">
        <v>5</v>
      </c>
      <c r="P10" s="150"/>
      <c r="Q10" s="150"/>
      <c r="R10" s="150"/>
      <c r="S10" s="150"/>
      <c r="T10" s="150"/>
      <c r="V10" s="74"/>
      <c r="W10" s="153" t="s">
        <v>73</v>
      </c>
      <c r="X10" s="153"/>
      <c r="Y10" s="153"/>
      <c r="Z10" s="153"/>
      <c r="AA10" s="153"/>
      <c r="AB10" s="74"/>
    </row>
    <row r="11" spans="1:28" x14ac:dyDescent="0.35">
      <c r="B11" s="36" t="s">
        <v>664</v>
      </c>
      <c r="C11" s="70">
        <v>462</v>
      </c>
      <c r="D11" s="70">
        <v>414</v>
      </c>
      <c r="E11" s="79">
        <v>141</v>
      </c>
      <c r="F11" s="70">
        <v>121</v>
      </c>
      <c r="G11" s="45"/>
      <c r="H11" s="62" t="s">
        <v>378</v>
      </c>
      <c r="I11" s="45">
        <v>51.415380956</v>
      </c>
      <c r="J11" s="45">
        <v>109.097231001</v>
      </c>
      <c r="K11" s="80">
        <v>295.159175791</v>
      </c>
      <c r="L11" s="45">
        <v>18.70723946</v>
      </c>
      <c r="N11" s="62" t="s">
        <v>16</v>
      </c>
      <c r="O11" s="52">
        <v>1.63657222657107</v>
      </c>
      <c r="P11" s="52">
        <v>2.5367974931166501</v>
      </c>
      <c r="Q11" s="52">
        <v>3.6857463397076997</v>
      </c>
      <c r="R11" s="52">
        <v>4.3209259081099498</v>
      </c>
      <c r="S11" s="52">
        <v>5.9182091618252297</v>
      </c>
      <c r="T11" s="52">
        <v>2.8277985212858101</v>
      </c>
      <c r="V11" s="74" t="s">
        <v>128</v>
      </c>
      <c r="W11" s="81">
        <v>4.9574583192170154</v>
      </c>
      <c r="X11" s="81">
        <v>5.3248246342305041</v>
      </c>
      <c r="Y11" s="80">
        <v>4.4227904761904764</v>
      </c>
      <c r="Z11" s="81">
        <v>3.725173191198436</v>
      </c>
      <c r="AA11" s="81">
        <v>5.6736879451206752</v>
      </c>
      <c r="AB11" s="74"/>
    </row>
    <row r="12" spans="1:28" x14ac:dyDescent="0.35">
      <c r="B12" s="7">
        <v>44013</v>
      </c>
      <c r="C12" s="45">
        <v>633</v>
      </c>
      <c r="D12" s="45">
        <v>514</v>
      </c>
      <c r="E12" s="73">
        <v>158</v>
      </c>
      <c r="F12" s="45">
        <v>146</v>
      </c>
      <c r="G12" s="45"/>
      <c r="H12" s="62" t="s">
        <v>379</v>
      </c>
      <c r="I12" s="45">
        <v>34.948505754999999</v>
      </c>
      <c r="J12" s="45">
        <v>57.716352946000001</v>
      </c>
      <c r="K12" s="73">
        <v>118.94194428399999</v>
      </c>
      <c r="L12" s="45">
        <v>13.584722684000001</v>
      </c>
      <c r="N12" s="62" t="s">
        <v>29</v>
      </c>
      <c r="O12" s="52">
        <v>0.76570906569543595</v>
      </c>
      <c r="P12" s="52">
        <v>3.1797742974396299</v>
      </c>
      <c r="Q12" s="52">
        <v>5.2804127363268298</v>
      </c>
      <c r="R12" s="52">
        <v>5.9784290653702898</v>
      </c>
      <c r="S12" s="52">
        <v>6.9720321242459704</v>
      </c>
      <c r="T12" s="52">
        <v>6.0550654308812497</v>
      </c>
      <c r="V12" s="74" t="s">
        <v>127</v>
      </c>
      <c r="W12" s="81">
        <v>4.6274583192170153</v>
      </c>
      <c r="X12" s="81">
        <v>5.2114913008971699</v>
      </c>
      <c r="Y12" s="73">
        <v>4.59645652173913</v>
      </c>
      <c r="Z12" s="81">
        <v>3.6349847650709601</v>
      </c>
      <c r="AA12" s="81">
        <v>5.733825803920201</v>
      </c>
      <c r="AB12" s="74"/>
    </row>
    <row r="13" spans="1:28" x14ac:dyDescent="0.35">
      <c r="B13" s="7">
        <v>44014</v>
      </c>
      <c r="C13" s="45">
        <v>617</v>
      </c>
      <c r="D13" s="45">
        <v>512</v>
      </c>
      <c r="E13" s="73">
        <v>154</v>
      </c>
      <c r="F13" s="45">
        <v>144</v>
      </c>
      <c r="G13" s="45"/>
      <c r="H13" s="62" t="s">
        <v>380</v>
      </c>
      <c r="I13" s="45">
        <v>57.100878879</v>
      </c>
      <c r="J13" s="45">
        <v>133.743490517</v>
      </c>
      <c r="K13" s="73">
        <v>195.67758916899999</v>
      </c>
      <c r="L13" s="45">
        <v>16.628409325</v>
      </c>
      <c r="N13" s="62" t="s">
        <v>20</v>
      </c>
      <c r="O13" s="52">
        <v>0.62375298494251896</v>
      </c>
      <c r="P13" s="52">
        <v>1.2934317986564099</v>
      </c>
      <c r="Q13" s="52">
        <v>2.1512852910041498</v>
      </c>
      <c r="R13" s="52">
        <v>2.70655861275424</v>
      </c>
      <c r="S13" s="52">
        <v>3.9240981437225702</v>
      </c>
      <c r="T13" s="52">
        <v>2.3017360700908398</v>
      </c>
      <c r="V13" s="101" t="s">
        <v>126</v>
      </c>
      <c r="W13" s="45">
        <v>3.4674583192170148</v>
      </c>
      <c r="X13" s="45">
        <v>3.6181579675638371</v>
      </c>
      <c r="Y13" s="73">
        <v>3.4633850000000006</v>
      </c>
      <c r="Z13" s="45">
        <v>2.5273160901591885</v>
      </c>
      <c r="AA13" s="45">
        <v>4.4873266157004155</v>
      </c>
    </row>
    <row r="14" spans="1:28" x14ac:dyDescent="0.35">
      <c r="B14" s="7">
        <v>44015</v>
      </c>
      <c r="C14" s="45">
        <v>617</v>
      </c>
      <c r="D14" s="45">
        <v>511</v>
      </c>
      <c r="E14" s="73">
        <v>154</v>
      </c>
      <c r="F14" s="45">
        <v>143</v>
      </c>
      <c r="G14" s="45"/>
      <c r="H14" s="62" t="s">
        <v>381</v>
      </c>
      <c r="I14" s="45">
        <v>63.933989077</v>
      </c>
      <c r="J14" s="45">
        <v>99.624270769999995</v>
      </c>
      <c r="K14" s="73">
        <v>128.482853659</v>
      </c>
      <c r="L14" s="45">
        <v>20.672315459</v>
      </c>
      <c r="N14" s="62" t="s">
        <v>21</v>
      </c>
      <c r="O14" s="52">
        <v>0.62375298494251896</v>
      </c>
      <c r="P14" s="52">
        <v>2.7277782286858701</v>
      </c>
      <c r="Q14" s="52">
        <v>4.8641286287232397</v>
      </c>
      <c r="R14" s="52">
        <v>5.8564662577669502</v>
      </c>
      <c r="S14" s="52">
        <v>7.9156045741021801</v>
      </c>
      <c r="T14" s="52">
        <v>4.0787396804374696</v>
      </c>
    </row>
    <row r="15" spans="1:28" x14ac:dyDescent="0.35">
      <c r="B15" s="7">
        <v>44018</v>
      </c>
      <c r="C15" s="45">
        <v>603</v>
      </c>
      <c r="D15" s="45">
        <v>506</v>
      </c>
      <c r="E15" s="73">
        <v>151</v>
      </c>
      <c r="F15" s="45">
        <v>141</v>
      </c>
      <c r="G15" s="45"/>
      <c r="H15" s="62" t="s">
        <v>382</v>
      </c>
      <c r="I15" s="45">
        <v>63.233009000000003</v>
      </c>
      <c r="J15" s="45">
        <v>130.28174062100001</v>
      </c>
      <c r="K15" s="73">
        <v>286.38725005499998</v>
      </c>
      <c r="L15" s="45">
        <v>30.369277542999999</v>
      </c>
    </row>
    <row r="16" spans="1:28" x14ac:dyDescent="0.35">
      <c r="B16" s="7">
        <v>44019</v>
      </c>
      <c r="C16" s="45">
        <v>604</v>
      </c>
      <c r="D16" s="45">
        <v>504</v>
      </c>
      <c r="E16" s="73">
        <v>151</v>
      </c>
      <c r="F16" s="45">
        <v>141</v>
      </c>
      <c r="G16" s="45"/>
      <c r="H16" s="62" t="s">
        <v>383</v>
      </c>
      <c r="I16" s="45">
        <v>61.213679291999995</v>
      </c>
      <c r="J16" s="45">
        <v>113.003739352</v>
      </c>
      <c r="K16" s="73">
        <v>190.85230760599998</v>
      </c>
      <c r="L16" s="45">
        <v>31.433453903</v>
      </c>
    </row>
    <row r="17" spans="2:38" x14ac:dyDescent="0.35">
      <c r="B17" s="7">
        <v>44020</v>
      </c>
      <c r="C17" s="45">
        <v>606</v>
      </c>
      <c r="D17" s="45">
        <v>507</v>
      </c>
      <c r="E17" s="73">
        <v>151</v>
      </c>
      <c r="F17" s="45">
        <v>141</v>
      </c>
      <c r="G17" s="45"/>
      <c r="H17" s="62" t="s">
        <v>384</v>
      </c>
      <c r="I17" s="45">
        <v>19.300025421999997</v>
      </c>
      <c r="J17" s="45">
        <v>102.12281747799999</v>
      </c>
      <c r="K17" s="73">
        <v>57.547964678</v>
      </c>
      <c r="L17" s="45">
        <v>6.5565309310000002</v>
      </c>
      <c r="V17" s="71"/>
      <c r="W17" s="71"/>
      <c r="X17" s="71"/>
      <c r="Y17" s="71"/>
      <c r="Z17" s="71"/>
      <c r="AA17" s="71"/>
      <c r="AB17" s="71"/>
      <c r="AC17" s="71"/>
      <c r="AD17" s="71"/>
      <c r="AE17" s="71"/>
      <c r="AF17" s="71"/>
      <c r="AG17" s="71"/>
      <c r="AH17" s="71"/>
      <c r="AI17" s="71"/>
      <c r="AJ17" s="71"/>
      <c r="AK17" s="71"/>
      <c r="AL17" s="71"/>
    </row>
    <row r="18" spans="2:38" x14ac:dyDescent="0.35">
      <c r="B18" s="7">
        <v>44021</v>
      </c>
      <c r="C18" s="45">
        <v>614</v>
      </c>
      <c r="D18" s="45">
        <v>508</v>
      </c>
      <c r="E18" s="73">
        <v>152</v>
      </c>
      <c r="F18" s="45">
        <v>141</v>
      </c>
      <c r="G18" s="45"/>
      <c r="H18" s="62" t="s">
        <v>385</v>
      </c>
      <c r="I18" s="45">
        <v>27.495000000000001</v>
      </c>
      <c r="J18" s="45">
        <v>95.981868816000002</v>
      </c>
      <c r="K18" s="73">
        <v>94.325447335999996</v>
      </c>
      <c r="L18" s="45">
        <v>6.0684110020000004</v>
      </c>
      <c r="V18" s="52"/>
      <c r="W18" s="52"/>
      <c r="X18" s="52"/>
      <c r="Y18" s="8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</row>
    <row r="19" spans="2:38" x14ac:dyDescent="0.35">
      <c r="B19" s="7">
        <v>44022</v>
      </c>
      <c r="C19" s="45">
        <v>614</v>
      </c>
      <c r="D19" s="45">
        <v>510</v>
      </c>
      <c r="E19" s="73">
        <v>152</v>
      </c>
      <c r="F19" s="45">
        <v>142</v>
      </c>
      <c r="G19" s="45"/>
      <c r="H19" s="62" t="s">
        <v>386</v>
      </c>
      <c r="I19" s="45">
        <v>70.265075156999998</v>
      </c>
      <c r="J19" s="45">
        <v>149.188726914</v>
      </c>
      <c r="K19" s="73">
        <v>289.40335434400004</v>
      </c>
      <c r="L19" s="45">
        <v>26.781431269999999</v>
      </c>
      <c r="Y19" s="8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</row>
    <row r="20" spans="2:38" x14ac:dyDescent="0.35">
      <c r="B20" s="7">
        <v>44025</v>
      </c>
      <c r="C20" s="45">
        <v>601</v>
      </c>
      <c r="D20" s="45">
        <v>506</v>
      </c>
      <c r="E20" s="73">
        <v>150</v>
      </c>
      <c r="F20" s="45">
        <v>140</v>
      </c>
      <c r="G20" s="45"/>
      <c r="H20" s="62" t="s">
        <v>387</v>
      </c>
      <c r="I20" s="45">
        <v>39.416757070999992</v>
      </c>
      <c r="J20" s="45">
        <v>118.02625339299999</v>
      </c>
      <c r="K20" s="73">
        <v>115.29820360699999</v>
      </c>
      <c r="L20" s="45">
        <v>11.986326771000002</v>
      </c>
      <c r="V20" s="52"/>
      <c r="W20" s="52"/>
      <c r="X20" s="52"/>
      <c r="Y20" s="82"/>
      <c r="AF20" s="52"/>
      <c r="AG20" s="52"/>
      <c r="AH20" s="52"/>
      <c r="AI20" s="52"/>
      <c r="AJ20" s="52"/>
      <c r="AK20" s="52"/>
      <c r="AL20" s="52"/>
    </row>
    <row r="21" spans="2:38" x14ac:dyDescent="0.35">
      <c r="B21" s="7">
        <v>44026</v>
      </c>
      <c r="C21" s="45">
        <v>603</v>
      </c>
      <c r="D21" s="45">
        <v>507</v>
      </c>
      <c r="E21" s="73">
        <v>150</v>
      </c>
      <c r="F21" s="45">
        <v>139</v>
      </c>
      <c r="G21" s="45"/>
      <c r="H21" s="62" t="s">
        <v>388</v>
      </c>
      <c r="I21" s="45">
        <v>74.283938809000006</v>
      </c>
      <c r="J21" s="45">
        <v>126.371497081</v>
      </c>
      <c r="K21" s="73">
        <v>206.83998534700001</v>
      </c>
      <c r="L21" s="45">
        <v>18.968208922999999</v>
      </c>
      <c r="V21" s="52"/>
      <c r="W21" s="52"/>
      <c r="X21" s="52"/>
      <c r="Y21" s="52"/>
      <c r="Z21" s="52"/>
      <c r="AA21" s="52"/>
      <c r="AB21" s="52"/>
      <c r="AC21" s="52"/>
      <c r="AD21" s="52"/>
      <c r="AE21" s="52"/>
    </row>
    <row r="22" spans="2:38" x14ac:dyDescent="0.35">
      <c r="B22" s="7">
        <v>44027</v>
      </c>
      <c r="C22" s="45">
        <v>581</v>
      </c>
      <c r="D22" s="45">
        <v>500</v>
      </c>
      <c r="E22" s="73">
        <v>148</v>
      </c>
      <c r="F22" s="45">
        <v>137</v>
      </c>
      <c r="G22" s="45"/>
      <c r="H22" s="62" t="s">
        <v>389</v>
      </c>
      <c r="I22" s="45">
        <v>78.290464818000004</v>
      </c>
      <c r="J22" s="45">
        <v>153.19481271499998</v>
      </c>
      <c r="K22" s="73">
        <v>200.68450142900002</v>
      </c>
      <c r="L22" s="45">
        <v>25.582429571999999</v>
      </c>
    </row>
    <row r="23" spans="2:38" x14ac:dyDescent="0.35">
      <c r="B23" s="7">
        <v>44028</v>
      </c>
      <c r="C23" s="45">
        <v>576</v>
      </c>
      <c r="D23" s="45">
        <v>500</v>
      </c>
      <c r="E23" s="73">
        <v>147</v>
      </c>
      <c r="F23" s="45">
        <v>136</v>
      </c>
      <c r="G23" s="45"/>
      <c r="H23" s="62" t="s">
        <v>390</v>
      </c>
      <c r="I23" s="45">
        <v>65.655892735999998</v>
      </c>
      <c r="J23" s="45">
        <v>141.05353176</v>
      </c>
      <c r="K23" s="73">
        <v>246.21729428500001</v>
      </c>
      <c r="L23" s="45">
        <v>41.287015472</v>
      </c>
    </row>
    <row r="24" spans="2:38" x14ac:dyDescent="0.35">
      <c r="B24" s="7">
        <v>44029</v>
      </c>
      <c r="C24" s="45">
        <v>574</v>
      </c>
      <c r="D24" s="45">
        <v>496</v>
      </c>
      <c r="E24" s="73">
        <v>146</v>
      </c>
      <c r="F24" s="45">
        <v>134</v>
      </c>
      <c r="G24" s="45"/>
      <c r="H24" s="62" t="s">
        <v>391</v>
      </c>
      <c r="I24" s="45">
        <v>56.325999999999993</v>
      </c>
      <c r="J24" s="45">
        <v>135.14702540600001</v>
      </c>
      <c r="K24" s="73">
        <v>187.155074571</v>
      </c>
      <c r="L24" s="45">
        <v>41.398427705000003</v>
      </c>
    </row>
    <row r="25" spans="2:38" x14ac:dyDescent="0.35">
      <c r="B25" s="7">
        <v>44032</v>
      </c>
      <c r="C25" s="45">
        <v>554</v>
      </c>
      <c r="D25" s="45">
        <v>492</v>
      </c>
      <c r="E25" s="73">
        <v>144</v>
      </c>
      <c r="F25" s="45">
        <v>132</v>
      </c>
      <c r="G25" s="45"/>
      <c r="H25" s="62" t="s">
        <v>392</v>
      </c>
      <c r="I25" s="45">
        <v>68.846847466</v>
      </c>
      <c r="J25" s="45">
        <v>167.303364964</v>
      </c>
      <c r="K25" s="73">
        <v>172.63049497999998</v>
      </c>
      <c r="L25" s="45">
        <v>24.155129043000002</v>
      </c>
    </row>
    <row r="26" spans="2:38" x14ac:dyDescent="0.35">
      <c r="B26" s="7">
        <v>44033</v>
      </c>
      <c r="C26" s="45">
        <v>533</v>
      </c>
      <c r="D26" s="45">
        <v>483</v>
      </c>
      <c r="E26" s="73">
        <v>141</v>
      </c>
      <c r="F26" s="45">
        <v>127</v>
      </c>
      <c r="G26" s="45"/>
      <c r="H26" s="62" t="s">
        <v>393</v>
      </c>
      <c r="I26" s="45">
        <v>49.582262269000005</v>
      </c>
      <c r="J26" s="45">
        <v>138.88995367299998</v>
      </c>
      <c r="K26" s="73">
        <v>222.10196126399998</v>
      </c>
      <c r="L26" s="45">
        <v>31.784267483999997</v>
      </c>
    </row>
    <row r="27" spans="2:38" x14ac:dyDescent="0.35">
      <c r="B27" s="7">
        <v>44034</v>
      </c>
      <c r="C27" s="45">
        <v>528</v>
      </c>
      <c r="D27" s="45">
        <v>483</v>
      </c>
      <c r="E27" s="73">
        <v>139</v>
      </c>
      <c r="F27" s="45">
        <v>127</v>
      </c>
      <c r="G27" s="45"/>
      <c r="H27" s="62" t="s">
        <v>325</v>
      </c>
      <c r="I27" s="45">
        <v>53.655134691000001</v>
      </c>
      <c r="J27" s="45">
        <v>164.871574194</v>
      </c>
      <c r="K27" s="73">
        <v>301.97932850000001</v>
      </c>
      <c r="L27" s="45">
        <v>39.084255096</v>
      </c>
    </row>
    <row r="28" spans="2:38" x14ac:dyDescent="0.35">
      <c r="B28" s="7">
        <v>44035</v>
      </c>
      <c r="C28" s="45">
        <v>526</v>
      </c>
      <c r="D28" s="45">
        <v>475</v>
      </c>
      <c r="E28" s="73">
        <v>139</v>
      </c>
      <c r="F28" s="45">
        <v>125</v>
      </c>
      <c r="G28" s="45"/>
      <c r="H28" s="62" t="s">
        <v>326</v>
      </c>
      <c r="I28" s="45">
        <v>61.349247186000007</v>
      </c>
      <c r="J28" s="45">
        <v>176.50155491300001</v>
      </c>
      <c r="K28" s="73">
        <v>309.94886995400003</v>
      </c>
      <c r="L28" s="45">
        <v>81.506016431000006</v>
      </c>
    </row>
    <row r="29" spans="2:38" x14ac:dyDescent="0.35">
      <c r="B29" s="7">
        <v>44036</v>
      </c>
      <c r="C29" s="45">
        <v>529</v>
      </c>
      <c r="D29" s="45">
        <v>473</v>
      </c>
      <c r="E29" s="73">
        <v>139</v>
      </c>
      <c r="F29" s="45">
        <v>125</v>
      </c>
      <c r="G29" s="45"/>
      <c r="H29" s="62" t="s">
        <v>327</v>
      </c>
      <c r="I29" s="45">
        <v>55.283521896000003</v>
      </c>
      <c r="J29" s="45">
        <v>127.93285906700001</v>
      </c>
      <c r="K29" s="73">
        <v>173.690414068</v>
      </c>
      <c r="L29" s="45">
        <v>25.388307787999999</v>
      </c>
    </row>
    <row r="30" spans="2:38" x14ac:dyDescent="0.35">
      <c r="B30" s="7">
        <v>44039</v>
      </c>
      <c r="C30" s="45">
        <v>524</v>
      </c>
      <c r="D30" s="45">
        <v>476</v>
      </c>
      <c r="E30" s="73">
        <v>139</v>
      </c>
      <c r="F30" s="45">
        <v>125</v>
      </c>
      <c r="G30" s="45"/>
      <c r="H30" s="62" t="s">
        <v>328</v>
      </c>
      <c r="I30" s="45">
        <v>48.250705107999998</v>
      </c>
      <c r="J30" s="45">
        <v>200.06473143699998</v>
      </c>
      <c r="K30" s="73">
        <v>153.54757979000001</v>
      </c>
      <c r="L30" s="45">
        <v>13.414512844999999</v>
      </c>
    </row>
    <row r="31" spans="2:38" x14ac:dyDescent="0.35">
      <c r="B31" s="7">
        <v>44040</v>
      </c>
      <c r="C31" s="45">
        <v>527</v>
      </c>
      <c r="D31" s="45">
        <v>480</v>
      </c>
      <c r="E31" s="73">
        <v>140</v>
      </c>
      <c r="F31" s="45">
        <v>125</v>
      </c>
      <c r="G31" s="45"/>
      <c r="H31" s="62" t="s">
        <v>329</v>
      </c>
      <c r="I31" s="45">
        <v>70.875596905000009</v>
      </c>
      <c r="J31" s="45">
        <v>259.66660329000001</v>
      </c>
      <c r="K31" s="73">
        <v>267.15215801599999</v>
      </c>
      <c r="L31" s="45">
        <v>41.435415210000002</v>
      </c>
    </row>
    <row r="32" spans="2:38" x14ac:dyDescent="0.35">
      <c r="B32" s="7">
        <v>44041</v>
      </c>
      <c r="C32" s="45">
        <v>515</v>
      </c>
      <c r="D32" s="45">
        <v>479</v>
      </c>
      <c r="E32" s="73">
        <v>140</v>
      </c>
      <c r="F32" s="45">
        <v>125</v>
      </c>
      <c r="G32" s="45"/>
      <c r="H32" s="62" t="s">
        <v>330</v>
      </c>
      <c r="I32" s="45">
        <v>73.229721100000006</v>
      </c>
      <c r="J32" s="45">
        <v>257.91683962799999</v>
      </c>
      <c r="K32" s="73">
        <v>202.44809135599999</v>
      </c>
      <c r="L32" s="45">
        <v>32.985194254</v>
      </c>
    </row>
    <row r="33" spans="2:12" x14ac:dyDescent="0.35">
      <c r="B33" s="7">
        <v>44042</v>
      </c>
      <c r="C33" s="45">
        <v>514</v>
      </c>
      <c r="D33" s="45">
        <v>487</v>
      </c>
      <c r="E33" s="73">
        <v>141</v>
      </c>
      <c r="F33" s="45">
        <v>127</v>
      </c>
      <c r="G33" s="45"/>
      <c r="H33" s="62" t="s">
        <v>331</v>
      </c>
      <c r="I33" s="45">
        <v>30.59</v>
      </c>
      <c r="J33" s="45">
        <v>220.67283545399999</v>
      </c>
      <c r="K33" s="73">
        <v>146.58661331799999</v>
      </c>
      <c r="L33" s="45">
        <v>17.211420469</v>
      </c>
    </row>
    <row r="34" spans="2:12" x14ac:dyDescent="0.35">
      <c r="B34" s="7">
        <v>44043</v>
      </c>
      <c r="C34" s="45">
        <v>516</v>
      </c>
      <c r="D34" s="45">
        <v>487</v>
      </c>
      <c r="E34" s="73">
        <v>141</v>
      </c>
      <c r="F34" s="45">
        <v>128</v>
      </c>
      <c r="G34" s="45"/>
      <c r="H34" s="62" t="s">
        <v>332</v>
      </c>
      <c r="I34" s="45">
        <v>32.902747275000003</v>
      </c>
      <c r="J34" s="45">
        <v>185.85254447199998</v>
      </c>
      <c r="K34" s="73">
        <v>140.455436956</v>
      </c>
      <c r="L34" s="45">
        <v>12.917222596</v>
      </c>
    </row>
    <row r="35" spans="2:12" x14ac:dyDescent="0.35">
      <c r="B35" s="7">
        <v>44046</v>
      </c>
      <c r="C35" s="45">
        <v>508</v>
      </c>
      <c r="D35" s="45">
        <v>485</v>
      </c>
      <c r="E35" s="73">
        <v>140</v>
      </c>
      <c r="F35" s="45">
        <v>128</v>
      </c>
      <c r="G35" s="45"/>
      <c r="H35" s="62" t="s">
        <v>333</v>
      </c>
      <c r="I35" s="45">
        <v>37.904966809000001</v>
      </c>
      <c r="J35" s="45">
        <v>223.499212476</v>
      </c>
      <c r="K35" s="73">
        <v>244.50385684100002</v>
      </c>
      <c r="L35" s="45">
        <v>10.903610917</v>
      </c>
    </row>
    <row r="36" spans="2:12" x14ac:dyDescent="0.35">
      <c r="B36" s="7">
        <v>44047</v>
      </c>
      <c r="C36" s="45">
        <v>513</v>
      </c>
      <c r="D36" s="45">
        <v>484</v>
      </c>
      <c r="E36" s="73">
        <v>140</v>
      </c>
      <c r="F36" s="45">
        <v>127</v>
      </c>
      <c r="G36" s="45"/>
      <c r="H36" s="62" t="s">
        <v>334</v>
      </c>
      <c r="I36" s="45">
        <v>70.292106190999988</v>
      </c>
      <c r="J36" s="45">
        <v>272.61267511599999</v>
      </c>
      <c r="K36" s="73">
        <v>232.364510583</v>
      </c>
      <c r="L36" s="45">
        <v>38.984446521000002</v>
      </c>
    </row>
    <row r="37" spans="2:12" x14ac:dyDescent="0.35">
      <c r="B37" s="7">
        <v>44048</v>
      </c>
      <c r="C37" s="45">
        <v>504</v>
      </c>
      <c r="D37" s="45">
        <v>476</v>
      </c>
      <c r="E37" s="73">
        <v>137</v>
      </c>
      <c r="F37" s="45">
        <v>125</v>
      </c>
      <c r="G37" s="45"/>
      <c r="H37" s="62" t="s">
        <v>335</v>
      </c>
      <c r="I37" s="45">
        <v>64.824569187000009</v>
      </c>
      <c r="J37" s="45">
        <v>187.308319356</v>
      </c>
      <c r="K37" s="73">
        <v>211.07440516100002</v>
      </c>
      <c r="L37" s="45">
        <v>26.216481606999999</v>
      </c>
    </row>
    <row r="38" spans="2:12" x14ac:dyDescent="0.35">
      <c r="B38" s="7">
        <v>44049</v>
      </c>
      <c r="C38" s="45">
        <v>506</v>
      </c>
      <c r="D38" s="45">
        <v>474</v>
      </c>
      <c r="E38" s="73">
        <v>136</v>
      </c>
      <c r="F38" s="45">
        <v>124</v>
      </c>
      <c r="G38" s="45"/>
      <c r="H38" s="62" t="s">
        <v>336</v>
      </c>
      <c r="I38" s="45">
        <v>39.614233077000002</v>
      </c>
      <c r="J38" s="45">
        <v>182.31235436</v>
      </c>
      <c r="K38" s="73">
        <v>144.24199323600001</v>
      </c>
      <c r="L38" s="45">
        <v>16.851336634000003</v>
      </c>
    </row>
    <row r="39" spans="2:12" x14ac:dyDescent="0.35">
      <c r="B39" s="7">
        <v>44050</v>
      </c>
      <c r="C39" s="45">
        <v>506</v>
      </c>
      <c r="D39" s="45">
        <v>471</v>
      </c>
      <c r="E39" s="73">
        <v>135</v>
      </c>
      <c r="F39" s="45">
        <v>123</v>
      </c>
      <c r="G39" s="45"/>
      <c r="H39" s="62" t="s">
        <v>337</v>
      </c>
      <c r="I39" s="45">
        <v>59.971698320000002</v>
      </c>
      <c r="J39" s="45">
        <v>288.17718303200002</v>
      </c>
      <c r="K39" s="73">
        <v>273.49306362499999</v>
      </c>
      <c r="L39" s="45">
        <v>37.987726957</v>
      </c>
    </row>
    <row r="40" spans="2:12" x14ac:dyDescent="0.35">
      <c r="B40" s="7">
        <v>44053</v>
      </c>
      <c r="C40" s="45">
        <v>509</v>
      </c>
      <c r="D40" s="45">
        <v>469</v>
      </c>
      <c r="E40" s="73">
        <v>134</v>
      </c>
      <c r="F40" s="45">
        <v>121</v>
      </c>
      <c r="G40" s="45"/>
      <c r="H40" s="62" t="s">
        <v>338</v>
      </c>
      <c r="I40" s="45">
        <v>68.777295187999997</v>
      </c>
      <c r="J40" s="45">
        <v>276.06020783400004</v>
      </c>
      <c r="K40" s="73">
        <v>238.86580072800001</v>
      </c>
      <c r="L40" s="45">
        <v>37.230370160999996</v>
      </c>
    </row>
    <row r="41" spans="2:12" x14ac:dyDescent="0.35">
      <c r="B41" s="7">
        <v>44054</v>
      </c>
      <c r="C41" s="45">
        <v>503</v>
      </c>
      <c r="D41" s="45">
        <v>461</v>
      </c>
      <c r="E41" s="73">
        <v>133</v>
      </c>
      <c r="F41" s="45">
        <v>118</v>
      </c>
      <c r="G41" s="45"/>
      <c r="H41" s="62" t="s">
        <v>339</v>
      </c>
      <c r="I41" s="45">
        <v>60.436789042000001</v>
      </c>
      <c r="J41" s="45">
        <v>224.693949898</v>
      </c>
      <c r="K41" s="73">
        <v>188.281437275</v>
      </c>
      <c r="L41" s="45">
        <v>21.024676693000004</v>
      </c>
    </row>
    <row r="42" spans="2:12" x14ac:dyDescent="0.35">
      <c r="B42" s="7">
        <v>44055</v>
      </c>
      <c r="C42" s="45">
        <v>510</v>
      </c>
      <c r="D42" s="45">
        <v>453</v>
      </c>
      <c r="E42" s="73">
        <v>133</v>
      </c>
      <c r="F42" s="45">
        <v>116</v>
      </c>
      <c r="G42" s="45"/>
      <c r="H42" s="62" t="s">
        <v>340</v>
      </c>
      <c r="I42" s="45">
        <v>55.288531570999993</v>
      </c>
      <c r="J42" s="45">
        <v>182.41412931799999</v>
      </c>
      <c r="K42" s="73">
        <v>194.131522891</v>
      </c>
      <c r="L42" s="45">
        <v>44.865853919000003</v>
      </c>
    </row>
    <row r="43" spans="2:12" x14ac:dyDescent="0.35">
      <c r="B43" s="7">
        <v>44056</v>
      </c>
      <c r="C43" s="45">
        <v>516</v>
      </c>
      <c r="D43" s="45">
        <v>448</v>
      </c>
      <c r="E43" s="73">
        <v>134</v>
      </c>
      <c r="F43" s="45">
        <v>115</v>
      </c>
      <c r="G43" s="45"/>
      <c r="H43" s="62" t="s">
        <v>341</v>
      </c>
      <c r="I43" s="45">
        <v>47.162692515999993</v>
      </c>
      <c r="J43" s="45">
        <v>217.57801676599999</v>
      </c>
      <c r="K43" s="73">
        <v>270.424755667</v>
      </c>
      <c r="L43" s="45">
        <v>29.956550856</v>
      </c>
    </row>
    <row r="44" spans="2:12" x14ac:dyDescent="0.35">
      <c r="B44" s="7">
        <v>44057</v>
      </c>
      <c r="C44" s="45">
        <v>526</v>
      </c>
      <c r="D44" s="45">
        <v>453</v>
      </c>
      <c r="E44" s="73">
        <v>135</v>
      </c>
      <c r="F44" s="45">
        <v>115</v>
      </c>
      <c r="G44" s="45"/>
      <c r="H44" s="62" t="s">
        <v>342</v>
      </c>
      <c r="I44" s="45">
        <v>38.614246635000001</v>
      </c>
      <c r="J44" s="45">
        <v>188.229337628</v>
      </c>
      <c r="K44" s="73">
        <v>269.18119186000001</v>
      </c>
      <c r="L44" s="45">
        <v>30.622130690999995</v>
      </c>
    </row>
    <row r="45" spans="2:12" x14ac:dyDescent="0.35">
      <c r="B45" s="7">
        <v>44060</v>
      </c>
      <c r="C45" s="45">
        <v>529</v>
      </c>
      <c r="D45" s="45">
        <v>456</v>
      </c>
      <c r="E45" s="73">
        <v>136</v>
      </c>
      <c r="F45" s="45">
        <v>116</v>
      </c>
      <c r="G45" s="45"/>
      <c r="H45" s="62" t="s">
        <v>343</v>
      </c>
      <c r="I45" s="45">
        <v>40.665328903000002</v>
      </c>
      <c r="J45" s="45">
        <v>179.40038486899999</v>
      </c>
      <c r="K45" s="73">
        <v>226.34523979600002</v>
      </c>
      <c r="L45" s="45">
        <v>19.439152391</v>
      </c>
    </row>
    <row r="46" spans="2:12" x14ac:dyDescent="0.35">
      <c r="B46" s="7">
        <v>44061</v>
      </c>
      <c r="C46" s="45">
        <v>526</v>
      </c>
      <c r="D46" s="45">
        <v>458</v>
      </c>
      <c r="E46" s="73">
        <v>137</v>
      </c>
      <c r="F46" s="45">
        <v>116</v>
      </c>
      <c r="G46" s="45"/>
      <c r="H46" s="62" t="s">
        <v>344</v>
      </c>
      <c r="I46" s="45">
        <v>11.952821465</v>
      </c>
      <c r="J46" s="45">
        <v>129.332260545</v>
      </c>
      <c r="K46" s="73">
        <v>129.427234814</v>
      </c>
      <c r="L46" s="45">
        <v>7.7736370920000004</v>
      </c>
    </row>
    <row r="47" spans="2:12" x14ac:dyDescent="0.35">
      <c r="B47" s="7">
        <v>44062</v>
      </c>
      <c r="C47" s="45">
        <v>525</v>
      </c>
      <c r="D47" s="45">
        <v>459</v>
      </c>
      <c r="E47" s="73">
        <v>137</v>
      </c>
      <c r="F47" s="45">
        <v>116</v>
      </c>
      <c r="G47" s="45"/>
      <c r="H47" s="62" t="s">
        <v>345</v>
      </c>
      <c r="I47" s="45">
        <v>54.533560981999997</v>
      </c>
      <c r="J47" s="45">
        <v>242.01891028800003</v>
      </c>
      <c r="K47" s="73">
        <v>261.45876605900003</v>
      </c>
      <c r="L47" s="45">
        <v>18.722309403000001</v>
      </c>
    </row>
    <row r="48" spans="2:12" x14ac:dyDescent="0.35">
      <c r="B48" s="7">
        <v>44063</v>
      </c>
      <c r="C48" s="45">
        <v>528</v>
      </c>
      <c r="D48" s="45">
        <v>459</v>
      </c>
      <c r="E48" s="73">
        <v>138</v>
      </c>
      <c r="F48" s="45">
        <v>116</v>
      </c>
      <c r="G48" s="45"/>
      <c r="H48" s="62" t="s">
        <v>346</v>
      </c>
      <c r="I48" s="45">
        <v>53.973911814000004</v>
      </c>
      <c r="J48" s="45">
        <v>226.63340159000001</v>
      </c>
      <c r="K48" s="73">
        <v>222.59550719499998</v>
      </c>
      <c r="L48" s="45">
        <v>32.352761533999995</v>
      </c>
    </row>
    <row r="49" spans="2:12" x14ac:dyDescent="0.35">
      <c r="B49" s="7">
        <v>44064</v>
      </c>
      <c r="C49" s="45">
        <v>525</v>
      </c>
      <c r="D49" s="45">
        <v>459</v>
      </c>
      <c r="E49" s="73">
        <v>138</v>
      </c>
      <c r="F49" s="45">
        <v>116</v>
      </c>
      <c r="G49" s="45"/>
      <c r="H49" s="62" t="s">
        <v>347</v>
      </c>
      <c r="I49" s="45">
        <v>51.114024923999999</v>
      </c>
      <c r="J49" s="45">
        <v>238.609597554</v>
      </c>
      <c r="K49" s="73">
        <v>240.361435664</v>
      </c>
      <c r="L49" s="45">
        <v>34.418633760999995</v>
      </c>
    </row>
    <row r="50" spans="2:12" x14ac:dyDescent="0.35">
      <c r="B50" s="7">
        <v>44067</v>
      </c>
      <c r="C50" s="45">
        <v>517</v>
      </c>
      <c r="D50" s="45">
        <v>456</v>
      </c>
      <c r="E50" s="73">
        <v>137</v>
      </c>
      <c r="F50" s="45">
        <v>115</v>
      </c>
      <c r="G50" s="45"/>
      <c r="H50" s="62" t="s">
        <v>348</v>
      </c>
      <c r="I50" s="45">
        <v>63.571344349</v>
      </c>
      <c r="J50" s="45">
        <v>147.27231650500002</v>
      </c>
      <c r="K50" s="73">
        <v>195.81074761299999</v>
      </c>
      <c r="L50" s="45">
        <v>35.582127034000003</v>
      </c>
    </row>
    <row r="51" spans="2:12" x14ac:dyDescent="0.35">
      <c r="B51" s="7">
        <v>44068</v>
      </c>
      <c r="C51" s="45">
        <v>507</v>
      </c>
      <c r="D51" s="45">
        <v>450</v>
      </c>
      <c r="E51" s="73">
        <v>137</v>
      </c>
      <c r="F51" s="45">
        <v>114</v>
      </c>
      <c r="G51" s="45"/>
      <c r="H51" s="62" t="s">
        <v>349</v>
      </c>
      <c r="I51" s="45">
        <v>63.944096377999998</v>
      </c>
      <c r="J51" s="45">
        <v>391.83215216400004</v>
      </c>
      <c r="K51" s="73">
        <v>246.168206844</v>
      </c>
      <c r="L51" s="45">
        <v>30.289943856000001</v>
      </c>
    </row>
    <row r="52" spans="2:12" x14ac:dyDescent="0.35">
      <c r="B52" s="7">
        <v>44069</v>
      </c>
      <c r="C52" s="45">
        <v>502</v>
      </c>
      <c r="D52" s="45">
        <v>448</v>
      </c>
      <c r="E52" s="73">
        <v>137</v>
      </c>
      <c r="F52" s="45">
        <v>114</v>
      </c>
      <c r="G52" s="45"/>
      <c r="H52" s="62" t="s">
        <v>350</v>
      </c>
      <c r="I52" s="45">
        <v>126.03085496599999</v>
      </c>
      <c r="J52" s="45">
        <v>562.79852824800003</v>
      </c>
      <c r="K52" s="73">
        <v>390.516011988</v>
      </c>
      <c r="L52" s="45">
        <v>26.996339501999998</v>
      </c>
    </row>
    <row r="53" spans="2:12" x14ac:dyDescent="0.35">
      <c r="B53" s="7">
        <v>44070</v>
      </c>
      <c r="C53" s="45">
        <v>498</v>
      </c>
      <c r="D53" s="45">
        <v>448</v>
      </c>
      <c r="E53" s="73">
        <v>138</v>
      </c>
      <c r="F53" s="45">
        <v>114</v>
      </c>
      <c r="G53" s="45"/>
      <c r="H53" s="62" t="s">
        <v>351</v>
      </c>
      <c r="I53" s="45">
        <v>113.71770755400001</v>
      </c>
      <c r="J53" s="45">
        <v>242.785784912</v>
      </c>
      <c r="K53" s="73">
        <v>210.86177397400002</v>
      </c>
      <c r="L53" s="45">
        <v>27.755289986999998</v>
      </c>
    </row>
    <row r="54" spans="2:12" x14ac:dyDescent="0.35">
      <c r="B54" s="7">
        <v>44071</v>
      </c>
      <c r="C54" s="45">
        <v>500</v>
      </c>
      <c r="D54" s="45">
        <v>448</v>
      </c>
      <c r="E54" s="73">
        <v>137</v>
      </c>
      <c r="F54" s="45">
        <v>114</v>
      </c>
      <c r="G54" s="45"/>
      <c r="H54" s="62" t="s">
        <v>352</v>
      </c>
      <c r="I54" s="45">
        <v>86.860034775000003</v>
      </c>
      <c r="J54" s="45">
        <v>151.52303617800001</v>
      </c>
      <c r="K54" s="73">
        <v>186.96532563400001</v>
      </c>
      <c r="L54" s="45">
        <v>40.040017681999998</v>
      </c>
    </row>
    <row r="55" spans="2:12" x14ac:dyDescent="0.35">
      <c r="B55" s="7">
        <v>44074</v>
      </c>
      <c r="C55" s="45">
        <v>502</v>
      </c>
      <c r="D55" s="45">
        <v>446</v>
      </c>
      <c r="E55" s="73">
        <v>136</v>
      </c>
      <c r="F55" s="45">
        <v>114</v>
      </c>
      <c r="G55" s="45"/>
      <c r="H55" s="62" t="s">
        <v>353</v>
      </c>
      <c r="I55" s="45">
        <v>137.33066329500002</v>
      </c>
      <c r="J55" s="45">
        <v>310.08390166900006</v>
      </c>
      <c r="K55" s="73">
        <v>324.56181367300002</v>
      </c>
      <c r="L55" s="45">
        <v>49.693709013000003</v>
      </c>
    </row>
    <row r="56" spans="2:12" x14ac:dyDescent="0.35">
      <c r="B56" s="7">
        <v>44075</v>
      </c>
      <c r="C56" s="45">
        <v>497</v>
      </c>
      <c r="D56" s="45">
        <v>444</v>
      </c>
      <c r="E56" s="73">
        <v>135</v>
      </c>
      <c r="F56" s="45">
        <v>114</v>
      </c>
      <c r="G56" s="45"/>
      <c r="H56" s="62" t="s">
        <v>665</v>
      </c>
      <c r="I56" s="45">
        <v>131.90590776228572</v>
      </c>
      <c r="J56" s="45">
        <v>286.38872716647614</v>
      </c>
      <c r="K56" s="73">
        <v>270.18426698971427</v>
      </c>
      <c r="L56" s="45">
        <v>54.863236813714288</v>
      </c>
    </row>
    <row r="57" spans="2:12" x14ac:dyDescent="0.35">
      <c r="B57" s="7">
        <v>44076</v>
      </c>
      <c r="C57" s="45">
        <v>493</v>
      </c>
      <c r="D57" s="45">
        <v>442</v>
      </c>
      <c r="E57" s="73">
        <v>134</v>
      </c>
      <c r="F57" s="45">
        <v>114</v>
      </c>
      <c r="G57" s="45"/>
    </row>
    <row r="58" spans="2:12" x14ac:dyDescent="0.35">
      <c r="B58" s="7">
        <v>44077</v>
      </c>
      <c r="C58" s="45">
        <v>504</v>
      </c>
      <c r="D58" s="45">
        <v>440</v>
      </c>
      <c r="E58" s="73">
        <v>135</v>
      </c>
      <c r="F58" s="45">
        <v>114</v>
      </c>
      <c r="G58" s="45"/>
    </row>
    <row r="59" spans="2:12" x14ac:dyDescent="0.35">
      <c r="B59" s="7">
        <v>44078</v>
      </c>
      <c r="C59" s="45">
        <v>513</v>
      </c>
      <c r="D59" s="45">
        <v>440</v>
      </c>
      <c r="E59" s="73">
        <v>135</v>
      </c>
      <c r="F59" s="45">
        <v>114</v>
      </c>
      <c r="G59" s="45"/>
    </row>
    <row r="60" spans="2:12" x14ac:dyDescent="0.35">
      <c r="B60" s="7">
        <v>44081</v>
      </c>
      <c r="C60" s="45">
        <v>513</v>
      </c>
      <c r="D60" s="45">
        <v>439</v>
      </c>
      <c r="E60" s="73">
        <v>135</v>
      </c>
      <c r="F60" s="45">
        <v>113</v>
      </c>
      <c r="G60" s="45"/>
    </row>
    <row r="61" spans="2:12" x14ac:dyDescent="0.35">
      <c r="B61" s="7">
        <v>44082</v>
      </c>
      <c r="C61" s="45">
        <v>525</v>
      </c>
      <c r="D61" s="45">
        <v>441</v>
      </c>
      <c r="E61" s="73">
        <v>137</v>
      </c>
      <c r="F61" s="45">
        <v>114</v>
      </c>
      <c r="G61" s="45"/>
    </row>
    <row r="62" spans="2:12" x14ac:dyDescent="0.35">
      <c r="B62" s="7">
        <v>44083</v>
      </c>
      <c r="C62" s="45">
        <v>516</v>
      </c>
      <c r="D62" s="45">
        <v>441</v>
      </c>
      <c r="E62" s="73">
        <v>137</v>
      </c>
      <c r="F62" s="45">
        <v>114</v>
      </c>
      <c r="G62" s="45"/>
    </row>
    <row r="63" spans="2:12" x14ac:dyDescent="0.35">
      <c r="B63" s="7">
        <v>44084</v>
      </c>
      <c r="C63" s="45">
        <v>516</v>
      </c>
      <c r="D63" s="45">
        <v>435</v>
      </c>
      <c r="E63" s="73">
        <v>137</v>
      </c>
      <c r="F63" s="45">
        <v>114</v>
      </c>
      <c r="G63" s="45"/>
    </row>
    <row r="64" spans="2:12" x14ac:dyDescent="0.35">
      <c r="B64" s="7">
        <v>44085</v>
      </c>
      <c r="C64" s="45">
        <v>521</v>
      </c>
      <c r="D64" s="45">
        <v>440</v>
      </c>
      <c r="E64" s="73">
        <v>137</v>
      </c>
      <c r="F64" s="45">
        <v>114</v>
      </c>
      <c r="G64" s="45"/>
    </row>
    <row r="65" spans="2:7" x14ac:dyDescent="0.35">
      <c r="B65" s="7">
        <v>44088</v>
      </c>
      <c r="C65" s="45">
        <v>518</v>
      </c>
      <c r="D65" s="45">
        <v>440</v>
      </c>
      <c r="E65" s="73">
        <v>136</v>
      </c>
      <c r="F65" s="45">
        <v>114</v>
      </c>
      <c r="G65" s="45"/>
    </row>
    <row r="66" spans="2:7" x14ac:dyDescent="0.35">
      <c r="B66" s="7">
        <v>44089</v>
      </c>
      <c r="C66" s="45">
        <v>514</v>
      </c>
      <c r="D66" s="45">
        <v>438</v>
      </c>
      <c r="E66" s="73">
        <v>136</v>
      </c>
      <c r="F66" s="45">
        <v>113</v>
      </c>
      <c r="G66" s="45"/>
    </row>
    <row r="67" spans="2:7" x14ac:dyDescent="0.35">
      <c r="B67" s="7">
        <v>44090</v>
      </c>
      <c r="C67" s="45">
        <v>507</v>
      </c>
      <c r="D67" s="45">
        <v>434</v>
      </c>
      <c r="E67" s="73">
        <v>135</v>
      </c>
      <c r="F67" s="45">
        <v>113</v>
      </c>
      <c r="G67" s="45"/>
    </row>
    <row r="68" spans="2:7" x14ac:dyDescent="0.35">
      <c r="B68" s="7">
        <v>44091</v>
      </c>
      <c r="C68" s="45">
        <v>514</v>
      </c>
      <c r="D68" s="45">
        <v>438</v>
      </c>
      <c r="E68" s="73">
        <v>135</v>
      </c>
      <c r="F68" s="45">
        <v>113</v>
      </c>
      <c r="G68" s="45"/>
    </row>
    <row r="69" spans="2:7" x14ac:dyDescent="0.35">
      <c r="B69" s="7">
        <v>44092</v>
      </c>
      <c r="C69" s="45">
        <v>516</v>
      </c>
      <c r="D69" s="45">
        <v>438</v>
      </c>
      <c r="E69" s="73">
        <v>135</v>
      </c>
      <c r="F69" s="45">
        <v>112</v>
      </c>
      <c r="G69" s="45"/>
    </row>
    <row r="70" spans="2:7" x14ac:dyDescent="0.35">
      <c r="B70" s="7">
        <v>44095</v>
      </c>
      <c r="C70" s="45">
        <v>542</v>
      </c>
      <c r="D70" s="45">
        <v>454</v>
      </c>
      <c r="E70" s="73">
        <v>137</v>
      </c>
      <c r="F70" s="45">
        <v>114</v>
      </c>
      <c r="G70" s="45"/>
    </row>
    <row r="71" spans="2:7" x14ac:dyDescent="0.35">
      <c r="B71" s="7">
        <v>44096</v>
      </c>
      <c r="C71" s="45">
        <v>545</v>
      </c>
      <c r="D71" s="45">
        <v>462</v>
      </c>
      <c r="E71" s="73">
        <v>137</v>
      </c>
      <c r="F71" s="45">
        <v>115</v>
      </c>
      <c r="G71" s="45"/>
    </row>
    <row r="72" spans="2:7" x14ac:dyDescent="0.35">
      <c r="B72" s="7">
        <v>44097</v>
      </c>
      <c r="C72" s="45">
        <v>547</v>
      </c>
      <c r="D72" s="45">
        <v>459</v>
      </c>
      <c r="E72" s="73">
        <v>139</v>
      </c>
      <c r="F72" s="45">
        <v>115</v>
      </c>
      <c r="G72" s="45"/>
    </row>
    <row r="73" spans="2:7" x14ac:dyDescent="0.35">
      <c r="B73" s="7">
        <v>44098</v>
      </c>
      <c r="C73" s="45">
        <v>564</v>
      </c>
      <c r="D73" s="45">
        <v>474</v>
      </c>
      <c r="E73" s="73">
        <v>143</v>
      </c>
      <c r="F73" s="45">
        <v>117</v>
      </c>
      <c r="G73" s="45"/>
    </row>
    <row r="74" spans="2:7" x14ac:dyDescent="0.35">
      <c r="B74" s="7">
        <v>44099</v>
      </c>
      <c r="C74" s="45">
        <v>564</v>
      </c>
      <c r="D74" s="45">
        <v>484</v>
      </c>
      <c r="E74" s="73">
        <v>146</v>
      </c>
      <c r="F74" s="45">
        <v>119</v>
      </c>
      <c r="G74" s="45"/>
    </row>
    <row r="75" spans="2:7" x14ac:dyDescent="0.35">
      <c r="B75" s="7">
        <v>44102</v>
      </c>
      <c r="C75" s="45">
        <v>552</v>
      </c>
      <c r="D75" s="45">
        <v>480</v>
      </c>
      <c r="E75" s="73">
        <v>145</v>
      </c>
      <c r="F75" s="45">
        <v>118</v>
      </c>
      <c r="G75" s="45"/>
    </row>
    <row r="76" spans="2:7" x14ac:dyDescent="0.35">
      <c r="B76" s="7">
        <v>44103</v>
      </c>
      <c r="C76" s="45">
        <v>550</v>
      </c>
      <c r="D76" s="45">
        <v>478</v>
      </c>
      <c r="E76" s="73">
        <v>144</v>
      </c>
      <c r="F76" s="45">
        <v>118</v>
      </c>
      <c r="G76" s="45"/>
    </row>
    <row r="77" spans="2:7" x14ac:dyDescent="0.35">
      <c r="B77" s="7">
        <v>44104</v>
      </c>
      <c r="C77" s="45">
        <v>541</v>
      </c>
      <c r="D77" s="45">
        <v>472</v>
      </c>
      <c r="E77" s="73">
        <v>144</v>
      </c>
      <c r="F77" s="45">
        <v>118</v>
      </c>
      <c r="G77" s="45"/>
    </row>
    <row r="78" spans="2:7" x14ac:dyDescent="0.35">
      <c r="B78" s="7">
        <v>44105</v>
      </c>
      <c r="C78" s="45">
        <v>536</v>
      </c>
      <c r="D78" s="45">
        <v>466</v>
      </c>
      <c r="E78" s="73">
        <v>143</v>
      </c>
      <c r="F78" s="45">
        <v>117</v>
      </c>
      <c r="G78" s="45"/>
    </row>
    <row r="79" spans="2:7" x14ac:dyDescent="0.35">
      <c r="B79" s="7">
        <v>44106</v>
      </c>
      <c r="C79" s="45">
        <v>538</v>
      </c>
      <c r="D79" s="45">
        <v>466</v>
      </c>
      <c r="E79" s="73">
        <v>143</v>
      </c>
      <c r="F79" s="45">
        <v>116</v>
      </c>
      <c r="G79" s="45"/>
    </row>
    <row r="80" spans="2:7" x14ac:dyDescent="0.35">
      <c r="B80" s="7">
        <v>44109</v>
      </c>
      <c r="C80" s="45">
        <v>518</v>
      </c>
      <c r="D80" s="45">
        <v>458</v>
      </c>
      <c r="E80" s="73">
        <v>140</v>
      </c>
      <c r="F80" s="45">
        <v>115</v>
      </c>
      <c r="G80" s="45"/>
    </row>
    <row r="81" spans="2:7" x14ac:dyDescent="0.35">
      <c r="B81" s="7">
        <v>44110</v>
      </c>
      <c r="C81" s="45">
        <v>506</v>
      </c>
      <c r="D81" s="45">
        <v>452</v>
      </c>
      <c r="E81" s="73">
        <v>138</v>
      </c>
      <c r="F81" s="45">
        <v>112</v>
      </c>
      <c r="G81" s="45"/>
    </row>
    <row r="82" spans="2:7" x14ac:dyDescent="0.35">
      <c r="B82" s="7">
        <v>44111</v>
      </c>
      <c r="C82" s="45">
        <v>502</v>
      </c>
      <c r="D82" s="45">
        <v>450</v>
      </c>
      <c r="E82" s="73">
        <v>136</v>
      </c>
      <c r="F82" s="45">
        <v>111</v>
      </c>
      <c r="G82" s="45"/>
    </row>
    <row r="83" spans="2:7" x14ac:dyDescent="0.35">
      <c r="B83" s="7">
        <v>44112</v>
      </c>
      <c r="C83" s="45">
        <v>497</v>
      </c>
      <c r="D83" s="45">
        <v>448</v>
      </c>
      <c r="E83" s="73">
        <v>136</v>
      </c>
      <c r="F83" s="45">
        <v>111</v>
      </c>
      <c r="G83" s="45"/>
    </row>
    <row r="84" spans="2:7" x14ac:dyDescent="0.35">
      <c r="B84" s="7">
        <v>44113</v>
      </c>
      <c r="C84" s="45">
        <v>492</v>
      </c>
      <c r="D84" s="45">
        <v>447</v>
      </c>
      <c r="E84" s="73">
        <v>135</v>
      </c>
      <c r="F84" s="45">
        <v>111</v>
      </c>
      <c r="G84" s="45"/>
    </row>
    <row r="85" spans="2:7" x14ac:dyDescent="0.35">
      <c r="B85" s="7">
        <v>44116</v>
      </c>
      <c r="C85" s="45">
        <v>492</v>
      </c>
      <c r="D85" s="45">
        <v>444</v>
      </c>
      <c r="E85" s="73">
        <v>134</v>
      </c>
      <c r="F85" s="45">
        <v>110</v>
      </c>
      <c r="G85" s="45"/>
    </row>
    <row r="86" spans="2:7" x14ac:dyDescent="0.35">
      <c r="B86" s="7">
        <v>44117</v>
      </c>
      <c r="C86" s="45">
        <v>488</v>
      </c>
      <c r="D86" s="45">
        <v>444</v>
      </c>
      <c r="E86" s="73">
        <v>133</v>
      </c>
      <c r="F86" s="45">
        <v>110</v>
      </c>
      <c r="G86" s="45"/>
    </row>
    <row r="87" spans="2:7" x14ac:dyDescent="0.35">
      <c r="B87" s="7">
        <v>44118</v>
      </c>
      <c r="C87" s="45">
        <v>489</v>
      </c>
      <c r="D87" s="45">
        <v>446</v>
      </c>
      <c r="E87" s="73">
        <v>133</v>
      </c>
      <c r="F87" s="45">
        <v>110</v>
      </c>
      <c r="G87" s="45"/>
    </row>
    <row r="88" spans="2:7" x14ac:dyDescent="0.35">
      <c r="B88" s="7">
        <v>44119</v>
      </c>
      <c r="C88" s="45">
        <v>501</v>
      </c>
      <c r="D88" s="45">
        <v>458</v>
      </c>
      <c r="E88" s="73">
        <v>134</v>
      </c>
      <c r="F88" s="45">
        <v>112</v>
      </c>
      <c r="G88" s="45"/>
    </row>
    <row r="89" spans="2:7" x14ac:dyDescent="0.35">
      <c r="B89" s="7">
        <v>44120</v>
      </c>
      <c r="C89" s="45">
        <v>494</v>
      </c>
      <c r="D89" s="45">
        <v>457</v>
      </c>
      <c r="E89" s="73">
        <v>133</v>
      </c>
      <c r="F89" s="45">
        <v>112</v>
      </c>
      <c r="G89" s="45"/>
    </row>
    <row r="90" spans="2:7" x14ac:dyDescent="0.35">
      <c r="B90" s="7">
        <v>44123</v>
      </c>
      <c r="C90" s="45">
        <v>491</v>
      </c>
      <c r="D90" s="45">
        <v>454</v>
      </c>
      <c r="E90" s="73">
        <v>132</v>
      </c>
      <c r="F90" s="45">
        <v>111</v>
      </c>
      <c r="G90" s="45"/>
    </row>
    <row r="91" spans="2:7" x14ac:dyDescent="0.35">
      <c r="B91" s="7">
        <v>44124</v>
      </c>
      <c r="C91" s="45">
        <v>490</v>
      </c>
      <c r="D91" s="45">
        <v>453</v>
      </c>
      <c r="E91" s="73">
        <v>132</v>
      </c>
      <c r="F91" s="45">
        <v>111</v>
      </c>
      <c r="G91" s="45"/>
    </row>
    <row r="92" spans="2:7" x14ac:dyDescent="0.35">
      <c r="B92" s="7">
        <v>44125</v>
      </c>
      <c r="C92" s="45">
        <v>491</v>
      </c>
      <c r="D92" s="45">
        <v>450</v>
      </c>
      <c r="E92" s="73">
        <v>131</v>
      </c>
      <c r="F92" s="45">
        <v>110</v>
      </c>
      <c r="G92" s="45"/>
    </row>
    <row r="93" spans="2:7" x14ac:dyDescent="0.35">
      <c r="B93" s="7">
        <v>44126</v>
      </c>
      <c r="C93" s="45">
        <v>488</v>
      </c>
      <c r="D93" s="45">
        <v>450</v>
      </c>
      <c r="E93" s="73">
        <v>131</v>
      </c>
      <c r="F93" s="45">
        <v>110</v>
      </c>
      <c r="G93" s="45"/>
    </row>
    <row r="94" spans="2:7" x14ac:dyDescent="0.35">
      <c r="B94" s="7">
        <v>44127</v>
      </c>
      <c r="C94" s="45">
        <v>487</v>
      </c>
      <c r="D94" s="45">
        <v>447</v>
      </c>
      <c r="E94" s="73">
        <v>130</v>
      </c>
      <c r="F94" s="45">
        <v>109</v>
      </c>
      <c r="G94" s="45"/>
    </row>
    <row r="95" spans="2:7" x14ac:dyDescent="0.35">
      <c r="B95" s="7">
        <v>44130</v>
      </c>
      <c r="C95" s="45">
        <v>503</v>
      </c>
      <c r="D95" s="45">
        <v>450</v>
      </c>
      <c r="E95" s="73">
        <v>130</v>
      </c>
      <c r="F95" s="45">
        <v>109</v>
      </c>
      <c r="G95" s="45"/>
    </row>
    <row r="96" spans="2:7" x14ac:dyDescent="0.35">
      <c r="B96" s="7">
        <v>44131</v>
      </c>
      <c r="C96" s="45">
        <v>506</v>
      </c>
      <c r="D96" s="45">
        <v>453</v>
      </c>
      <c r="E96" s="73">
        <v>130</v>
      </c>
      <c r="F96" s="45">
        <v>110</v>
      </c>
      <c r="G96" s="45"/>
    </row>
    <row r="97" spans="2:7" x14ac:dyDescent="0.35">
      <c r="B97" s="7">
        <v>44132</v>
      </c>
      <c r="C97" s="45">
        <v>529</v>
      </c>
      <c r="D97" s="45">
        <v>471</v>
      </c>
      <c r="E97" s="73">
        <v>132</v>
      </c>
      <c r="F97" s="45">
        <v>113</v>
      </c>
      <c r="G97" s="45"/>
    </row>
    <row r="98" spans="2:7" x14ac:dyDescent="0.35">
      <c r="B98" s="7">
        <v>44133</v>
      </c>
      <c r="C98" s="45">
        <v>525</v>
      </c>
      <c r="D98" s="45">
        <v>479</v>
      </c>
      <c r="E98" s="73">
        <v>133</v>
      </c>
      <c r="F98" s="45">
        <v>115</v>
      </c>
      <c r="G98" s="45"/>
    </row>
    <row r="99" spans="2:7" x14ac:dyDescent="0.35">
      <c r="B99" s="7">
        <v>44134</v>
      </c>
      <c r="C99" s="45">
        <v>525</v>
      </c>
      <c r="D99" s="45">
        <v>481</v>
      </c>
      <c r="E99" s="73">
        <v>133</v>
      </c>
      <c r="F99" s="45">
        <v>115</v>
      </c>
      <c r="G99" s="45"/>
    </row>
    <row r="100" spans="2:7" x14ac:dyDescent="0.35">
      <c r="B100" s="7">
        <v>44137</v>
      </c>
      <c r="C100" s="45">
        <v>525</v>
      </c>
      <c r="D100" s="45">
        <v>481</v>
      </c>
      <c r="E100" s="73">
        <v>133</v>
      </c>
      <c r="F100" s="45">
        <v>116</v>
      </c>
      <c r="G100" s="45"/>
    </row>
    <row r="101" spans="2:7" x14ac:dyDescent="0.35">
      <c r="B101" s="7">
        <v>44138</v>
      </c>
      <c r="C101" s="45">
        <v>507</v>
      </c>
      <c r="D101" s="45">
        <v>468</v>
      </c>
      <c r="E101" s="73">
        <v>132</v>
      </c>
      <c r="F101" s="45">
        <v>114</v>
      </c>
      <c r="G101" s="45"/>
    </row>
    <row r="102" spans="2:7" x14ac:dyDescent="0.35">
      <c r="B102" s="7">
        <v>44139</v>
      </c>
      <c r="C102" s="45">
        <v>479</v>
      </c>
      <c r="D102" s="45">
        <v>462</v>
      </c>
      <c r="E102" s="73">
        <v>130</v>
      </c>
      <c r="F102" s="45">
        <v>113</v>
      </c>
      <c r="G102" s="45"/>
    </row>
    <row r="103" spans="2:7" x14ac:dyDescent="0.35">
      <c r="B103" s="7">
        <v>44140</v>
      </c>
      <c r="C103" s="45">
        <v>459</v>
      </c>
      <c r="D103" s="45">
        <v>442</v>
      </c>
      <c r="E103" s="73">
        <v>127</v>
      </c>
      <c r="F103" s="45">
        <v>109</v>
      </c>
      <c r="G103" s="45"/>
    </row>
    <row r="104" spans="2:7" x14ac:dyDescent="0.35">
      <c r="B104" s="7">
        <v>44141</v>
      </c>
      <c r="C104" s="45">
        <v>467</v>
      </c>
      <c r="D104" s="45">
        <v>438</v>
      </c>
      <c r="E104" s="73">
        <v>125</v>
      </c>
      <c r="F104" s="45">
        <v>108</v>
      </c>
      <c r="G104" s="45"/>
    </row>
    <row r="105" spans="2:7" x14ac:dyDescent="0.35">
      <c r="B105" s="7">
        <v>44144</v>
      </c>
      <c r="C105" s="45">
        <v>422</v>
      </c>
      <c r="D105" s="45">
        <v>407</v>
      </c>
      <c r="E105" s="73">
        <v>119</v>
      </c>
      <c r="F105" s="45">
        <v>100</v>
      </c>
      <c r="G105" s="45"/>
    </row>
    <row r="106" spans="2:7" x14ac:dyDescent="0.35">
      <c r="B106" s="7">
        <v>44145</v>
      </c>
      <c r="C106" s="45">
        <v>437</v>
      </c>
      <c r="D106" s="45">
        <v>404</v>
      </c>
      <c r="E106" s="73">
        <v>119</v>
      </c>
      <c r="F106" s="45">
        <v>98</v>
      </c>
      <c r="G106" s="45"/>
    </row>
    <row r="107" spans="2:7" x14ac:dyDescent="0.35">
      <c r="B107" s="7">
        <v>44146</v>
      </c>
      <c r="C107" s="45">
        <v>437</v>
      </c>
      <c r="D107" s="45">
        <v>403</v>
      </c>
      <c r="E107" s="73">
        <v>118</v>
      </c>
      <c r="F107" s="45">
        <v>97</v>
      </c>
      <c r="G107" s="45"/>
    </row>
    <row r="108" spans="2:7" x14ac:dyDescent="0.35">
      <c r="B108" s="7">
        <v>44147</v>
      </c>
      <c r="C108" s="45">
        <v>462</v>
      </c>
      <c r="D108" s="45">
        <v>406</v>
      </c>
      <c r="E108" s="73">
        <v>121</v>
      </c>
      <c r="F108" s="45">
        <v>98</v>
      </c>
      <c r="G108" s="45"/>
    </row>
    <row r="109" spans="2:7" x14ac:dyDescent="0.35">
      <c r="B109" s="7">
        <v>44148</v>
      </c>
      <c r="C109" s="45">
        <v>463</v>
      </c>
      <c r="D109" s="45">
        <v>407</v>
      </c>
      <c r="E109" s="73">
        <v>121</v>
      </c>
      <c r="F109" s="45">
        <v>98</v>
      </c>
      <c r="G109" s="45"/>
    </row>
    <row r="110" spans="2:7" x14ac:dyDescent="0.35">
      <c r="B110" s="7">
        <v>44151</v>
      </c>
      <c r="C110" s="45">
        <v>450</v>
      </c>
      <c r="D110" s="45">
        <v>396</v>
      </c>
      <c r="E110" s="73">
        <v>119</v>
      </c>
      <c r="F110" s="45">
        <v>96</v>
      </c>
      <c r="G110" s="45"/>
    </row>
    <row r="111" spans="2:7" x14ac:dyDescent="0.35">
      <c r="B111" s="7">
        <v>44152</v>
      </c>
      <c r="C111" s="45">
        <v>448</v>
      </c>
      <c r="D111" s="45">
        <v>394</v>
      </c>
      <c r="E111" s="73">
        <v>119</v>
      </c>
      <c r="F111" s="45">
        <v>96</v>
      </c>
      <c r="G111" s="45"/>
    </row>
    <row r="112" spans="2:7" x14ac:dyDescent="0.35">
      <c r="B112" s="7">
        <v>44153</v>
      </c>
      <c r="C112" s="45">
        <v>442</v>
      </c>
      <c r="D112" s="45">
        <v>391</v>
      </c>
      <c r="E112" s="73">
        <v>117</v>
      </c>
      <c r="F112" s="45">
        <v>96</v>
      </c>
      <c r="G112" s="45"/>
    </row>
    <row r="113" spans="2:7" x14ac:dyDescent="0.35">
      <c r="B113" s="7">
        <v>44154</v>
      </c>
      <c r="C113" s="45">
        <v>448</v>
      </c>
      <c r="D113" s="45">
        <v>391</v>
      </c>
      <c r="E113" s="73">
        <v>116</v>
      </c>
      <c r="F113" s="45">
        <v>96</v>
      </c>
      <c r="G113" s="45"/>
    </row>
    <row r="114" spans="2:7" x14ac:dyDescent="0.35">
      <c r="B114" s="7">
        <v>44155</v>
      </c>
      <c r="C114" s="45">
        <v>449</v>
      </c>
      <c r="D114" s="45">
        <v>389</v>
      </c>
      <c r="E114" s="73">
        <v>116</v>
      </c>
      <c r="F114" s="45">
        <v>96</v>
      </c>
      <c r="G114" s="45"/>
    </row>
    <row r="115" spans="2:7" x14ac:dyDescent="0.35">
      <c r="B115" s="7">
        <v>44158</v>
      </c>
      <c r="C115" s="45">
        <v>443</v>
      </c>
      <c r="D115" s="45">
        <v>383</v>
      </c>
      <c r="E115" s="73">
        <v>116</v>
      </c>
      <c r="F115" s="45">
        <v>95</v>
      </c>
      <c r="G115" s="45"/>
    </row>
    <row r="116" spans="2:7" x14ac:dyDescent="0.35">
      <c r="B116" s="7">
        <v>44159</v>
      </c>
      <c r="C116" s="45">
        <v>431</v>
      </c>
      <c r="D116" s="45">
        <v>374</v>
      </c>
      <c r="E116" s="73">
        <v>115</v>
      </c>
      <c r="F116" s="45">
        <v>94</v>
      </c>
      <c r="G116" s="45"/>
    </row>
    <row r="117" spans="2:7" x14ac:dyDescent="0.35">
      <c r="B117" s="7">
        <v>44160</v>
      </c>
      <c r="C117" s="45">
        <v>433</v>
      </c>
      <c r="D117" s="45">
        <v>372</v>
      </c>
      <c r="E117" s="73">
        <v>114</v>
      </c>
      <c r="F117" s="45">
        <v>93</v>
      </c>
      <c r="G117" s="45"/>
    </row>
    <row r="118" spans="2:7" x14ac:dyDescent="0.35">
      <c r="B118" s="7">
        <v>44161</v>
      </c>
      <c r="C118" s="45">
        <v>433</v>
      </c>
      <c r="D118" s="45">
        <v>372</v>
      </c>
      <c r="E118" s="73">
        <v>114</v>
      </c>
      <c r="F118" s="45">
        <v>94</v>
      </c>
      <c r="G118" s="45"/>
    </row>
    <row r="119" spans="2:7" x14ac:dyDescent="0.35">
      <c r="B119" s="7">
        <v>44162</v>
      </c>
      <c r="C119" s="45">
        <v>435</v>
      </c>
      <c r="D119" s="45">
        <v>371</v>
      </c>
      <c r="E119" s="73">
        <v>113</v>
      </c>
      <c r="F119" s="45">
        <v>94</v>
      </c>
      <c r="G119" s="45"/>
    </row>
    <row r="120" spans="2:7" x14ac:dyDescent="0.35">
      <c r="B120" s="7">
        <v>44165</v>
      </c>
      <c r="C120" s="45">
        <v>433</v>
      </c>
      <c r="D120" s="45">
        <v>369</v>
      </c>
      <c r="E120" s="73">
        <v>112</v>
      </c>
      <c r="F120" s="45">
        <v>94</v>
      </c>
      <c r="G120" s="45"/>
    </row>
    <row r="121" spans="2:7" x14ac:dyDescent="0.35">
      <c r="B121" s="7">
        <v>44166</v>
      </c>
      <c r="C121" s="45">
        <v>421</v>
      </c>
      <c r="D121" s="45">
        <v>362</v>
      </c>
      <c r="E121" s="73">
        <v>109</v>
      </c>
      <c r="F121" s="45">
        <v>93</v>
      </c>
      <c r="G121" s="45"/>
    </row>
    <row r="122" spans="2:7" x14ac:dyDescent="0.35">
      <c r="B122" s="7">
        <v>44167</v>
      </c>
      <c r="C122" s="45">
        <v>417</v>
      </c>
      <c r="D122" s="45">
        <v>358</v>
      </c>
      <c r="E122" s="73">
        <v>108</v>
      </c>
      <c r="F122" s="45">
        <v>93</v>
      </c>
      <c r="G122" s="45"/>
    </row>
    <row r="123" spans="2:7" x14ac:dyDescent="0.35">
      <c r="B123" s="7">
        <v>44168</v>
      </c>
      <c r="C123" s="45">
        <v>410</v>
      </c>
      <c r="D123" s="45">
        <v>356</v>
      </c>
      <c r="E123" s="73">
        <v>107</v>
      </c>
      <c r="F123" s="45">
        <v>93</v>
      </c>
      <c r="G123" s="45"/>
    </row>
    <row r="124" spans="2:7" x14ac:dyDescent="0.35">
      <c r="B124" s="7">
        <v>44169</v>
      </c>
      <c r="C124" s="45">
        <v>403</v>
      </c>
      <c r="D124" s="45">
        <v>350</v>
      </c>
      <c r="E124" s="73">
        <v>107</v>
      </c>
      <c r="F124" s="45">
        <v>92</v>
      </c>
      <c r="G124" s="45"/>
    </row>
    <row r="125" spans="2:7" x14ac:dyDescent="0.35">
      <c r="B125" s="7">
        <v>44172</v>
      </c>
      <c r="C125" s="45">
        <v>403</v>
      </c>
      <c r="D125" s="45">
        <v>351</v>
      </c>
      <c r="E125" s="73">
        <v>107</v>
      </c>
      <c r="F125" s="45">
        <v>92</v>
      </c>
      <c r="G125" s="45"/>
    </row>
    <row r="126" spans="2:7" x14ac:dyDescent="0.35">
      <c r="B126" s="7">
        <v>44173</v>
      </c>
      <c r="C126" s="45">
        <v>403</v>
      </c>
      <c r="D126" s="45">
        <v>354</v>
      </c>
      <c r="E126" s="73">
        <v>108</v>
      </c>
      <c r="F126" s="45">
        <v>93</v>
      </c>
      <c r="G126" s="45"/>
    </row>
    <row r="127" spans="2:7" x14ac:dyDescent="0.35">
      <c r="B127" s="7">
        <v>44174</v>
      </c>
      <c r="C127" s="45">
        <v>404</v>
      </c>
      <c r="D127" s="45">
        <v>353</v>
      </c>
      <c r="E127" s="73">
        <v>110</v>
      </c>
      <c r="F127" s="45">
        <v>92</v>
      </c>
      <c r="G127" s="45"/>
    </row>
    <row r="128" spans="2:7" x14ac:dyDescent="0.35">
      <c r="B128" s="7">
        <v>44175</v>
      </c>
      <c r="C128" s="45">
        <v>408</v>
      </c>
      <c r="D128" s="45">
        <v>353</v>
      </c>
      <c r="E128" s="73">
        <v>111</v>
      </c>
      <c r="F128" s="45">
        <v>93</v>
      </c>
      <c r="G128" s="45"/>
    </row>
    <row r="129" spans="2:7" x14ac:dyDescent="0.35">
      <c r="B129" s="7">
        <v>44176</v>
      </c>
      <c r="C129" s="45">
        <v>413</v>
      </c>
      <c r="D129" s="45">
        <v>360</v>
      </c>
      <c r="E129" s="73">
        <v>111</v>
      </c>
      <c r="F129" s="45">
        <v>94</v>
      </c>
      <c r="G129" s="45"/>
    </row>
    <row r="130" spans="2:7" x14ac:dyDescent="0.35">
      <c r="B130" s="7">
        <v>44179</v>
      </c>
      <c r="C130" s="45">
        <v>407</v>
      </c>
      <c r="D130" s="45">
        <v>357</v>
      </c>
      <c r="E130" s="73">
        <v>111</v>
      </c>
      <c r="F130" s="45">
        <v>93</v>
      </c>
      <c r="G130" s="45"/>
    </row>
    <row r="131" spans="2:7" x14ac:dyDescent="0.35">
      <c r="B131" s="7">
        <v>44180</v>
      </c>
      <c r="C131" s="45">
        <v>406</v>
      </c>
      <c r="D131" s="45">
        <v>357</v>
      </c>
      <c r="E131" s="73">
        <v>110</v>
      </c>
      <c r="F131" s="45">
        <v>93</v>
      </c>
      <c r="G131" s="45"/>
    </row>
    <row r="132" spans="2:7" x14ac:dyDescent="0.35">
      <c r="B132" s="7">
        <v>44181</v>
      </c>
      <c r="C132" s="45">
        <v>406</v>
      </c>
      <c r="D132" s="45">
        <v>352</v>
      </c>
      <c r="E132" s="73">
        <v>108</v>
      </c>
      <c r="F132" s="45">
        <v>92</v>
      </c>
      <c r="G132" s="45"/>
    </row>
    <row r="133" spans="2:7" x14ac:dyDescent="0.35">
      <c r="B133" s="7">
        <v>44182</v>
      </c>
      <c r="C133" s="45">
        <v>405</v>
      </c>
      <c r="D133" s="45">
        <v>348</v>
      </c>
      <c r="E133" s="73">
        <v>107</v>
      </c>
      <c r="F133" s="45">
        <v>92</v>
      </c>
      <c r="G133" s="45"/>
    </row>
    <row r="134" spans="2:7" x14ac:dyDescent="0.35">
      <c r="B134" s="7">
        <v>44183</v>
      </c>
      <c r="C134" s="45">
        <v>403</v>
      </c>
      <c r="D134" s="45">
        <v>347</v>
      </c>
      <c r="E134" s="73">
        <v>107</v>
      </c>
      <c r="F134" s="45">
        <v>92</v>
      </c>
      <c r="G134" s="45"/>
    </row>
    <row r="135" spans="2:7" x14ac:dyDescent="0.35">
      <c r="B135" s="7">
        <v>44186</v>
      </c>
      <c r="C135" s="45">
        <v>418</v>
      </c>
      <c r="D135" s="45">
        <v>358</v>
      </c>
      <c r="E135" s="73">
        <v>107</v>
      </c>
      <c r="F135" s="45">
        <v>94</v>
      </c>
      <c r="G135" s="45"/>
    </row>
    <row r="136" spans="2:7" x14ac:dyDescent="0.35">
      <c r="B136" s="7">
        <v>44187</v>
      </c>
      <c r="C136" s="45">
        <v>412</v>
      </c>
      <c r="D136" s="45">
        <v>356</v>
      </c>
      <c r="E136" s="73">
        <v>107</v>
      </c>
      <c r="F136" s="45">
        <v>94</v>
      </c>
      <c r="G136" s="45"/>
    </row>
    <row r="137" spans="2:7" x14ac:dyDescent="0.35">
      <c r="B137" s="7">
        <v>44188</v>
      </c>
      <c r="C137" s="45">
        <v>407</v>
      </c>
      <c r="D137" s="45">
        <v>351</v>
      </c>
      <c r="E137" s="73">
        <v>107</v>
      </c>
      <c r="F137" s="45">
        <v>92</v>
      </c>
      <c r="G137" s="45"/>
    </row>
    <row r="138" spans="2:7" x14ac:dyDescent="0.35">
      <c r="B138" s="7">
        <v>44189</v>
      </c>
      <c r="C138" s="45">
        <v>405</v>
      </c>
      <c r="D138" s="45">
        <v>351</v>
      </c>
      <c r="E138" s="73">
        <v>106</v>
      </c>
      <c r="F138" s="45">
        <v>93</v>
      </c>
      <c r="G138" s="45"/>
    </row>
    <row r="139" spans="2:7" x14ac:dyDescent="0.35">
      <c r="B139" s="7">
        <v>44190</v>
      </c>
      <c r="C139" s="45"/>
      <c r="D139" s="45"/>
      <c r="E139" s="45"/>
      <c r="F139" s="45"/>
      <c r="G139" s="45"/>
    </row>
    <row r="140" spans="2:7" x14ac:dyDescent="0.35">
      <c r="B140" s="7">
        <v>44193</v>
      </c>
      <c r="C140" s="45">
        <v>389</v>
      </c>
      <c r="D140" s="45">
        <v>351</v>
      </c>
      <c r="E140" s="45">
        <v>105</v>
      </c>
      <c r="F140" s="45">
        <v>92</v>
      </c>
      <c r="G140" s="45"/>
    </row>
    <row r="141" spans="2:7" x14ac:dyDescent="0.35">
      <c r="B141" s="7">
        <v>44194</v>
      </c>
      <c r="C141" s="45">
        <v>385</v>
      </c>
      <c r="D141" s="45">
        <v>352</v>
      </c>
      <c r="E141" s="45">
        <v>105</v>
      </c>
      <c r="F141" s="45">
        <v>92</v>
      </c>
      <c r="G141" s="45"/>
    </row>
    <row r="142" spans="2:7" x14ac:dyDescent="0.35">
      <c r="B142" s="7">
        <v>44195</v>
      </c>
      <c r="C142" s="45">
        <v>387</v>
      </c>
      <c r="D142" s="45">
        <v>351</v>
      </c>
      <c r="E142" s="45">
        <v>103</v>
      </c>
      <c r="F142" s="45">
        <v>92</v>
      </c>
      <c r="G142" s="45"/>
    </row>
    <row r="143" spans="2:7" x14ac:dyDescent="0.35">
      <c r="B143" s="7">
        <v>44196</v>
      </c>
      <c r="C143" s="45">
        <v>386</v>
      </c>
      <c r="D143" s="45">
        <v>355</v>
      </c>
      <c r="E143" s="45">
        <v>103</v>
      </c>
      <c r="F143" s="45">
        <v>93</v>
      </c>
      <c r="G143" s="45"/>
    </row>
    <row r="144" spans="2:7" x14ac:dyDescent="0.35">
      <c r="B144" s="7">
        <v>44197</v>
      </c>
      <c r="C144" s="45"/>
      <c r="D144" s="45"/>
      <c r="E144" s="45"/>
      <c r="F144" s="45"/>
      <c r="G144" s="45"/>
    </row>
    <row r="145" spans="2:7" x14ac:dyDescent="0.35">
      <c r="B145" s="7">
        <v>44200</v>
      </c>
      <c r="C145" s="45">
        <v>393</v>
      </c>
      <c r="D145" s="45">
        <v>349</v>
      </c>
      <c r="E145" s="45">
        <v>104</v>
      </c>
      <c r="F145" s="45">
        <v>92</v>
      </c>
      <c r="G145" s="45"/>
    </row>
    <row r="146" spans="2:7" x14ac:dyDescent="0.35">
      <c r="B146" s="7">
        <v>44201</v>
      </c>
      <c r="C146" s="45">
        <v>392</v>
      </c>
      <c r="D146" s="45">
        <v>347</v>
      </c>
      <c r="E146" s="45">
        <v>105</v>
      </c>
      <c r="F146" s="45">
        <v>91</v>
      </c>
      <c r="G146" s="45"/>
    </row>
    <row r="147" spans="2:7" x14ac:dyDescent="0.35">
      <c r="B147" s="7">
        <v>44202</v>
      </c>
      <c r="C147" s="45">
        <v>380</v>
      </c>
      <c r="D147" s="45">
        <v>343</v>
      </c>
      <c r="E147" s="45">
        <v>104</v>
      </c>
      <c r="F147" s="45">
        <v>90</v>
      </c>
      <c r="G147" s="45"/>
    </row>
    <row r="148" spans="2:7" x14ac:dyDescent="0.35">
      <c r="B148" s="7">
        <v>44203</v>
      </c>
      <c r="C148" s="45">
        <v>378</v>
      </c>
      <c r="D148" s="45">
        <v>339</v>
      </c>
      <c r="E148" s="45">
        <v>103</v>
      </c>
      <c r="F148" s="45">
        <v>89</v>
      </c>
      <c r="G148" s="45"/>
    </row>
    <row r="149" spans="2:7" x14ac:dyDescent="0.35">
      <c r="B149" s="7">
        <v>44204</v>
      </c>
      <c r="C149" s="45">
        <v>376</v>
      </c>
      <c r="D149" s="45">
        <v>336</v>
      </c>
      <c r="E149" s="45">
        <v>102</v>
      </c>
      <c r="F149" s="45">
        <v>88</v>
      </c>
      <c r="G149" s="45"/>
    </row>
    <row r="150" spans="2:7" x14ac:dyDescent="0.35">
      <c r="B150" s="7">
        <v>44207</v>
      </c>
      <c r="C150" s="45">
        <v>382</v>
      </c>
      <c r="D150" s="45">
        <v>336</v>
      </c>
      <c r="E150" s="45">
        <v>101</v>
      </c>
      <c r="F150" s="45">
        <v>88</v>
      </c>
      <c r="G150" s="45"/>
    </row>
    <row r="151" spans="2:7" x14ac:dyDescent="0.35">
      <c r="B151" s="7">
        <v>44208</v>
      </c>
      <c r="C151" s="45">
        <v>385</v>
      </c>
      <c r="D151" s="45">
        <v>340</v>
      </c>
      <c r="E151" s="45">
        <v>101</v>
      </c>
      <c r="F151" s="45">
        <v>89</v>
      </c>
      <c r="G151" s="45"/>
    </row>
    <row r="152" spans="2:7" x14ac:dyDescent="0.35">
      <c r="B152" s="7">
        <v>44209</v>
      </c>
      <c r="C152" s="45">
        <v>382</v>
      </c>
      <c r="D152" s="45">
        <v>342</v>
      </c>
      <c r="E152" s="45">
        <v>100</v>
      </c>
      <c r="F152" s="45">
        <v>90</v>
      </c>
      <c r="G152" s="45"/>
    </row>
    <row r="153" spans="2:7" x14ac:dyDescent="0.35">
      <c r="B153" s="7">
        <v>44210</v>
      </c>
      <c r="C153" s="45">
        <v>373</v>
      </c>
      <c r="D153" s="45">
        <v>343</v>
      </c>
      <c r="E153" s="45">
        <v>99</v>
      </c>
      <c r="F153" s="45">
        <v>91</v>
      </c>
      <c r="G153" s="45"/>
    </row>
    <row r="154" spans="2:7" x14ac:dyDescent="0.35">
      <c r="B154" s="7">
        <v>44211</v>
      </c>
      <c r="C154" s="45">
        <v>374</v>
      </c>
      <c r="D154" s="45">
        <v>343</v>
      </c>
      <c r="E154" s="45">
        <v>100</v>
      </c>
      <c r="F154" s="45">
        <v>91</v>
      </c>
      <c r="G154" s="45"/>
    </row>
    <row r="155" spans="2:7" x14ac:dyDescent="0.35">
      <c r="B155" s="7">
        <v>44214</v>
      </c>
      <c r="C155" s="45">
        <v>373</v>
      </c>
      <c r="D155" s="45">
        <v>344</v>
      </c>
      <c r="E155" s="45">
        <v>99</v>
      </c>
      <c r="F155" s="45">
        <v>91</v>
      </c>
      <c r="G155" s="45"/>
    </row>
    <row r="156" spans="2:7" x14ac:dyDescent="0.35">
      <c r="B156" s="7">
        <v>44215</v>
      </c>
      <c r="C156" s="45">
        <v>371</v>
      </c>
      <c r="D156" s="45">
        <v>340</v>
      </c>
      <c r="E156" s="45">
        <v>99</v>
      </c>
      <c r="F156" s="45">
        <v>91</v>
      </c>
      <c r="G156" s="45"/>
    </row>
    <row r="157" spans="2:7" x14ac:dyDescent="0.35">
      <c r="B157" s="7">
        <v>44216</v>
      </c>
      <c r="C157" s="45">
        <v>367</v>
      </c>
      <c r="D157" s="45">
        <v>335</v>
      </c>
      <c r="E157" s="45">
        <v>99</v>
      </c>
      <c r="F157" s="45">
        <v>90</v>
      </c>
      <c r="G157" s="45"/>
    </row>
    <row r="158" spans="2:7" x14ac:dyDescent="0.35">
      <c r="B158" s="7">
        <v>44217</v>
      </c>
      <c r="C158" s="45">
        <v>365</v>
      </c>
      <c r="D158" s="45">
        <v>330</v>
      </c>
      <c r="E158" s="45">
        <v>100</v>
      </c>
      <c r="F158" s="45">
        <v>89</v>
      </c>
      <c r="G158" s="45"/>
    </row>
    <row r="159" spans="2:7" x14ac:dyDescent="0.35">
      <c r="B159" s="7">
        <v>44218</v>
      </c>
      <c r="C159" s="45">
        <v>375</v>
      </c>
      <c r="D159" s="45">
        <v>333</v>
      </c>
      <c r="E159" s="45">
        <v>101</v>
      </c>
      <c r="F159" s="45">
        <v>90</v>
      </c>
      <c r="G159" s="45"/>
    </row>
    <row r="160" spans="2:7" x14ac:dyDescent="0.35">
      <c r="B160" s="7">
        <v>44221</v>
      </c>
      <c r="C160" s="45">
        <v>375</v>
      </c>
      <c r="D160" s="45">
        <v>338</v>
      </c>
      <c r="E160" s="45">
        <v>102</v>
      </c>
      <c r="F160" s="45">
        <v>90</v>
      </c>
      <c r="G160" s="45"/>
    </row>
    <row r="161" spans="2:7" x14ac:dyDescent="0.35">
      <c r="B161" s="7">
        <v>44222</v>
      </c>
      <c r="C161" s="45">
        <v>374</v>
      </c>
      <c r="D161" s="45">
        <v>340</v>
      </c>
      <c r="E161" s="45">
        <v>102</v>
      </c>
      <c r="F161" s="45">
        <v>91</v>
      </c>
      <c r="G161" s="45"/>
    </row>
    <row r="162" spans="2:7" x14ac:dyDescent="0.35">
      <c r="B162" s="7">
        <v>44223</v>
      </c>
      <c r="C162" s="45">
        <v>385</v>
      </c>
      <c r="D162" s="45">
        <v>346</v>
      </c>
      <c r="E162" s="45">
        <v>103</v>
      </c>
      <c r="F162" s="45">
        <v>92</v>
      </c>
      <c r="G162" s="45"/>
    </row>
    <row r="163" spans="2:7" x14ac:dyDescent="0.35">
      <c r="B163" s="7">
        <v>44224</v>
      </c>
      <c r="C163" s="45">
        <v>376</v>
      </c>
      <c r="D163" s="45">
        <v>354</v>
      </c>
      <c r="E163" s="45">
        <v>102</v>
      </c>
      <c r="F163" s="45">
        <v>95</v>
      </c>
      <c r="G163" s="45"/>
    </row>
    <row r="164" spans="2:7" x14ac:dyDescent="0.35">
      <c r="B164" s="7">
        <v>44225</v>
      </c>
      <c r="C164" s="45">
        <v>379</v>
      </c>
      <c r="D164" s="45">
        <v>343</v>
      </c>
      <c r="E164" s="45">
        <v>102</v>
      </c>
      <c r="F164" s="45">
        <v>93</v>
      </c>
      <c r="G164" s="45"/>
    </row>
    <row r="165" spans="2:7" x14ac:dyDescent="0.35">
      <c r="B165" s="7">
        <v>44228</v>
      </c>
      <c r="C165" s="45">
        <v>383</v>
      </c>
      <c r="D165" s="45">
        <v>345</v>
      </c>
      <c r="E165" s="45">
        <v>103</v>
      </c>
      <c r="F165" s="45">
        <v>93</v>
      </c>
      <c r="G165" s="45"/>
    </row>
    <row r="166" spans="2:7" x14ac:dyDescent="0.35">
      <c r="B166" s="7">
        <v>44229</v>
      </c>
      <c r="C166" s="45">
        <v>375</v>
      </c>
      <c r="D166" s="45">
        <v>337</v>
      </c>
      <c r="E166" s="45">
        <v>102</v>
      </c>
      <c r="F166" s="45">
        <v>91</v>
      </c>
      <c r="G166" s="45"/>
    </row>
    <row r="167" spans="2:7" x14ac:dyDescent="0.35">
      <c r="B167" s="7">
        <v>44230</v>
      </c>
      <c r="C167" s="45">
        <v>368</v>
      </c>
      <c r="D167" s="45">
        <v>328</v>
      </c>
      <c r="E167" s="45">
        <v>101</v>
      </c>
      <c r="F167" s="45">
        <v>90</v>
      </c>
      <c r="G167" s="45"/>
    </row>
    <row r="168" spans="2:7" x14ac:dyDescent="0.35">
      <c r="B168" s="7">
        <v>44231</v>
      </c>
      <c r="C168" s="45">
        <v>364</v>
      </c>
      <c r="D168" s="45">
        <v>327</v>
      </c>
      <c r="E168" s="45">
        <v>100</v>
      </c>
      <c r="F168" s="45">
        <v>89</v>
      </c>
      <c r="G168" s="45"/>
    </row>
    <row r="169" spans="2:7" x14ac:dyDescent="0.35">
      <c r="B169" s="7">
        <v>44232</v>
      </c>
      <c r="C169" s="45">
        <v>358</v>
      </c>
      <c r="D169" s="45">
        <v>322</v>
      </c>
      <c r="E169" s="45">
        <v>99</v>
      </c>
      <c r="F169" s="45">
        <v>88</v>
      </c>
      <c r="G169" s="45"/>
    </row>
    <row r="170" spans="2:7" x14ac:dyDescent="0.35">
      <c r="B170" s="7">
        <v>44235</v>
      </c>
      <c r="C170" s="45">
        <v>354</v>
      </c>
      <c r="D170" s="45">
        <v>321</v>
      </c>
      <c r="E170" s="45">
        <v>98</v>
      </c>
      <c r="F170" s="45">
        <v>88</v>
      </c>
      <c r="G170" s="45"/>
    </row>
    <row r="171" spans="2:7" x14ac:dyDescent="0.35">
      <c r="B171" s="7">
        <v>44236</v>
      </c>
      <c r="C171" s="45">
        <v>351</v>
      </c>
      <c r="D171" s="45">
        <v>323</v>
      </c>
      <c r="E171" s="45">
        <v>98</v>
      </c>
      <c r="F171" s="45">
        <v>88</v>
      </c>
      <c r="G171" s="45"/>
    </row>
    <row r="172" spans="2:7" x14ac:dyDescent="0.35">
      <c r="B172" s="7">
        <v>44237</v>
      </c>
      <c r="C172" s="45">
        <v>351</v>
      </c>
      <c r="D172" s="45">
        <v>322</v>
      </c>
      <c r="E172" s="45">
        <v>98</v>
      </c>
      <c r="F172" s="45">
        <v>88</v>
      </c>
      <c r="G172" s="45"/>
    </row>
    <row r="173" spans="2:7" x14ac:dyDescent="0.35">
      <c r="B173" s="7">
        <v>44238</v>
      </c>
      <c r="C173" s="45">
        <v>350</v>
      </c>
      <c r="D173" s="45">
        <v>321</v>
      </c>
      <c r="E173" s="45">
        <v>98</v>
      </c>
      <c r="F173" s="45">
        <v>88</v>
      </c>
      <c r="G173" s="45"/>
    </row>
    <row r="174" spans="2:7" x14ac:dyDescent="0.35">
      <c r="B174" s="7">
        <v>44239</v>
      </c>
      <c r="C174" s="45">
        <v>348</v>
      </c>
      <c r="D174" s="45">
        <v>320</v>
      </c>
      <c r="E174" s="45">
        <v>97</v>
      </c>
      <c r="F174" s="45">
        <v>88</v>
      </c>
      <c r="G174" s="45"/>
    </row>
    <row r="175" spans="2:7" x14ac:dyDescent="0.35">
      <c r="B175" s="7">
        <v>44242</v>
      </c>
      <c r="C175" s="45">
        <v>347</v>
      </c>
      <c r="D175" s="45">
        <v>316</v>
      </c>
      <c r="E175" s="45">
        <v>97</v>
      </c>
      <c r="F175" s="45">
        <v>87</v>
      </c>
      <c r="G175" s="45"/>
    </row>
    <row r="176" spans="2:7" x14ac:dyDescent="0.35">
      <c r="B176" s="7">
        <v>44243</v>
      </c>
      <c r="C176" s="45">
        <v>341</v>
      </c>
      <c r="D176" s="45">
        <v>313</v>
      </c>
      <c r="E176" s="45">
        <v>95</v>
      </c>
      <c r="F176" s="45">
        <v>86</v>
      </c>
      <c r="G176" s="45"/>
    </row>
    <row r="177" spans="2:7" x14ac:dyDescent="0.35">
      <c r="B177" s="7">
        <v>44244</v>
      </c>
      <c r="C177" s="45">
        <v>344</v>
      </c>
      <c r="D177" s="45">
        <v>315</v>
      </c>
      <c r="E177" s="45">
        <v>94</v>
      </c>
      <c r="F177" s="45">
        <v>87</v>
      </c>
      <c r="G177" s="45"/>
    </row>
    <row r="178" spans="2:7" x14ac:dyDescent="0.35">
      <c r="B178" s="7">
        <v>44245</v>
      </c>
      <c r="C178" s="45">
        <v>346</v>
      </c>
      <c r="D178" s="45">
        <v>313</v>
      </c>
      <c r="E178" s="45">
        <v>94</v>
      </c>
      <c r="F178" s="45">
        <v>87</v>
      </c>
      <c r="G178" s="45"/>
    </row>
    <row r="179" spans="2:7" x14ac:dyDescent="0.35">
      <c r="B179" s="7">
        <v>44246</v>
      </c>
      <c r="C179" s="45">
        <v>341</v>
      </c>
      <c r="D179" s="45">
        <v>312</v>
      </c>
      <c r="E179" s="45">
        <v>94</v>
      </c>
      <c r="F179" s="45">
        <v>86</v>
      </c>
      <c r="G179" s="45"/>
    </row>
    <row r="180" spans="2:7" x14ac:dyDescent="0.35">
      <c r="B180" s="7">
        <v>44249</v>
      </c>
      <c r="C180" s="45">
        <v>344</v>
      </c>
      <c r="D180" s="45">
        <v>314</v>
      </c>
      <c r="E180" s="45">
        <v>95</v>
      </c>
      <c r="F180" s="45">
        <v>87</v>
      </c>
      <c r="G180" s="45"/>
    </row>
    <row r="181" spans="2:7" x14ac:dyDescent="0.35">
      <c r="B181" s="7">
        <v>44250</v>
      </c>
      <c r="C181" s="45">
        <v>347</v>
      </c>
      <c r="D181" s="45">
        <v>313</v>
      </c>
      <c r="E181" s="45">
        <v>97</v>
      </c>
      <c r="F181" s="45">
        <v>87</v>
      </c>
      <c r="G181" s="45"/>
    </row>
    <row r="182" spans="2:7" x14ac:dyDescent="0.35">
      <c r="B182" s="7">
        <v>44251</v>
      </c>
      <c r="C182" s="45">
        <v>342</v>
      </c>
      <c r="D182" s="45">
        <v>312</v>
      </c>
      <c r="E182" s="45">
        <v>96</v>
      </c>
      <c r="F182" s="45">
        <v>86</v>
      </c>
      <c r="G182" s="45"/>
    </row>
    <row r="183" spans="2:7" x14ac:dyDescent="0.35">
      <c r="B183" s="7">
        <v>44252</v>
      </c>
      <c r="C183" s="45">
        <v>342</v>
      </c>
      <c r="D183" s="45">
        <v>310</v>
      </c>
      <c r="E183" s="45">
        <v>95</v>
      </c>
      <c r="F183" s="45">
        <v>87</v>
      </c>
      <c r="G183" s="45"/>
    </row>
    <row r="184" spans="2:7" x14ac:dyDescent="0.35">
      <c r="B184" s="7">
        <v>44253</v>
      </c>
      <c r="C184" s="45">
        <v>352</v>
      </c>
      <c r="D184" s="45">
        <v>322</v>
      </c>
      <c r="E184" s="45">
        <v>95</v>
      </c>
      <c r="F184" s="45">
        <v>89</v>
      </c>
      <c r="G184" s="45"/>
    </row>
    <row r="185" spans="2:7" x14ac:dyDescent="0.35">
      <c r="B185" s="7">
        <v>44256</v>
      </c>
      <c r="C185" s="45">
        <v>354</v>
      </c>
      <c r="D185" s="45">
        <v>324</v>
      </c>
      <c r="E185" s="45">
        <v>96</v>
      </c>
      <c r="F185" s="45">
        <v>89</v>
      </c>
      <c r="G185" s="45"/>
    </row>
    <row r="186" spans="2:7" x14ac:dyDescent="0.35">
      <c r="B186" s="7">
        <v>44257</v>
      </c>
      <c r="C186" s="45">
        <v>353</v>
      </c>
      <c r="D186" s="45">
        <v>322</v>
      </c>
      <c r="E186" s="45">
        <v>96</v>
      </c>
      <c r="F186" s="45">
        <v>89</v>
      </c>
      <c r="G186" s="45"/>
    </row>
    <row r="187" spans="2:7" x14ac:dyDescent="0.35">
      <c r="B187" s="7">
        <v>44258</v>
      </c>
      <c r="C187" s="45">
        <v>351</v>
      </c>
      <c r="D187" s="45">
        <v>318</v>
      </c>
      <c r="E187" s="45">
        <v>95</v>
      </c>
      <c r="F187" s="45">
        <v>88</v>
      </c>
      <c r="G187" s="45"/>
    </row>
    <row r="188" spans="2:7" x14ac:dyDescent="0.35">
      <c r="B188" s="7">
        <v>44259</v>
      </c>
      <c r="C188" s="45">
        <v>354</v>
      </c>
      <c r="D188" s="45">
        <v>321</v>
      </c>
      <c r="E188" s="45">
        <v>97</v>
      </c>
      <c r="F188" s="45">
        <v>88</v>
      </c>
      <c r="G188" s="45"/>
    </row>
    <row r="189" spans="2:7" x14ac:dyDescent="0.35">
      <c r="B189" s="7">
        <v>44260</v>
      </c>
      <c r="C189" s="45">
        <v>360</v>
      </c>
      <c r="D189" s="45">
        <v>324</v>
      </c>
      <c r="E189" s="45">
        <v>100</v>
      </c>
      <c r="F189" s="45">
        <v>89</v>
      </c>
      <c r="G189" s="45"/>
    </row>
    <row r="190" spans="2:7" x14ac:dyDescent="0.35">
      <c r="B190" s="7">
        <v>44263</v>
      </c>
      <c r="C190" s="45">
        <v>357</v>
      </c>
      <c r="D190" s="45">
        <v>325</v>
      </c>
      <c r="E190" s="45">
        <v>102</v>
      </c>
      <c r="F190" s="45">
        <v>89</v>
      </c>
      <c r="G190" s="45"/>
    </row>
    <row r="191" spans="2:7" x14ac:dyDescent="0.35">
      <c r="B191" s="7">
        <v>44264</v>
      </c>
      <c r="C191" s="45">
        <v>362</v>
      </c>
      <c r="D191" s="45">
        <v>322</v>
      </c>
      <c r="E191" s="45">
        <v>104</v>
      </c>
      <c r="F191" s="45">
        <v>89</v>
      </c>
      <c r="G191" s="45"/>
    </row>
    <row r="192" spans="2:7" x14ac:dyDescent="0.35">
      <c r="B192" s="7">
        <v>44265</v>
      </c>
      <c r="C192" s="45">
        <v>363</v>
      </c>
      <c r="D192" s="45">
        <v>321</v>
      </c>
      <c r="E192" s="45">
        <v>104</v>
      </c>
      <c r="F192" s="45">
        <v>89</v>
      </c>
      <c r="G192" s="45"/>
    </row>
    <row r="193" spans="2:7" x14ac:dyDescent="0.35">
      <c r="B193" s="7">
        <v>44266</v>
      </c>
      <c r="C193" s="45">
        <v>352</v>
      </c>
      <c r="D193" s="45">
        <v>314</v>
      </c>
      <c r="E193" s="45">
        <v>102</v>
      </c>
      <c r="F193" s="45">
        <v>89</v>
      </c>
      <c r="G193" s="45"/>
    </row>
    <row r="194" spans="2:7" x14ac:dyDescent="0.35">
      <c r="B194" s="7">
        <v>44267</v>
      </c>
      <c r="C194" s="45">
        <v>355</v>
      </c>
      <c r="D194" s="45">
        <v>313</v>
      </c>
      <c r="E194" s="45">
        <v>102</v>
      </c>
      <c r="F194" s="45">
        <v>89</v>
      </c>
      <c r="G194" s="45"/>
    </row>
    <row r="195" spans="2:7" x14ac:dyDescent="0.35">
      <c r="B195" s="7">
        <v>44270</v>
      </c>
      <c r="C195" s="45">
        <v>355</v>
      </c>
      <c r="D195" s="45">
        <v>314</v>
      </c>
      <c r="E195" s="45">
        <v>102</v>
      </c>
      <c r="F195" s="45">
        <v>89</v>
      </c>
      <c r="G195" s="45"/>
    </row>
    <row r="196" spans="2:7" x14ac:dyDescent="0.35">
      <c r="B196" s="7">
        <v>44271</v>
      </c>
      <c r="C196" s="45">
        <v>355</v>
      </c>
      <c r="D196" s="45">
        <v>312</v>
      </c>
      <c r="E196" s="45">
        <v>101</v>
      </c>
      <c r="F196" s="45">
        <v>90</v>
      </c>
      <c r="G196" s="45"/>
    </row>
    <row r="197" spans="2:7" x14ac:dyDescent="0.35">
      <c r="B197" s="7">
        <v>44272</v>
      </c>
      <c r="C197" s="45">
        <v>365</v>
      </c>
      <c r="D197" s="45">
        <v>312</v>
      </c>
      <c r="E197" s="45">
        <v>102</v>
      </c>
      <c r="F197" s="45">
        <v>90</v>
      </c>
      <c r="G197" s="45"/>
    </row>
    <row r="198" spans="2:7" x14ac:dyDescent="0.35">
      <c r="B198" s="7">
        <v>44273</v>
      </c>
      <c r="C198" s="45">
        <v>366</v>
      </c>
      <c r="D198" s="45">
        <v>315</v>
      </c>
      <c r="E198" s="45">
        <v>100</v>
      </c>
      <c r="F198" s="45">
        <v>90</v>
      </c>
      <c r="G198" s="45"/>
    </row>
    <row r="199" spans="2:7" x14ac:dyDescent="0.35">
      <c r="B199" s="7">
        <v>44274</v>
      </c>
      <c r="C199" s="45">
        <v>367</v>
      </c>
      <c r="D199" s="45">
        <v>319</v>
      </c>
      <c r="E199" s="45">
        <v>100</v>
      </c>
      <c r="F199" s="45">
        <v>91</v>
      </c>
      <c r="G199" s="45"/>
    </row>
    <row r="200" spans="2:7" x14ac:dyDescent="0.35">
      <c r="B200" s="7">
        <v>44277</v>
      </c>
      <c r="C200" s="45">
        <v>358</v>
      </c>
      <c r="D200" s="45">
        <v>320</v>
      </c>
      <c r="E200" s="45">
        <v>100</v>
      </c>
      <c r="F200" s="45">
        <v>91</v>
      </c>
      <c r="G200" s="45"/>
    </row>
    <row r="201" spans="2:7" x14ac:dyDescent="0.35">
      <c r="B201" s="7">
        <v>44278</v>
      </c>
      <c r="C201" s="45">
        <v>357</v>
      </c>
      <c r="D201" s="45">
        <v>320</v>
      </c>
      <c r="E201" s="45">
        <v>101</v>
      </c>
      <c r="F201" s="45">
        <v>91</v>
      </c>
      <c r="G201" s="45"/>
    </row>
    <row r="202" spans="2:7" x14ac:dyDescent="0.35">
      <c r="B202" s="7">
        <v>44279</v>
      </c>
      <c r="C202" s="45">
        <v>351</v>
      </c>
      <c r="D202" s="45">
        <v>319</v>
      </c>
      <c r="E202" s="45">
        <v>101</v>
      </c>
      <c r="F202" s="45">
        <v>91</v>
      </c>
      <c r="G202" s="45"/>
    </row>
    <row r="203" spans="2:7" x14ac:dyDescent="0.35">
      <c r="B203" s="7">
        <v>44280</v>
      </c>
      <c r="C203" s="45">
        <v>353</v>
      </c>
      <c r="D203" s="45">
        <v>319</v>
      </c>
      <c r="E203" s="45">
        <v>102</v>
      </c>
      <c r="F203" s="45">
        <v>92</v>
      </c>
      <c r="G203" s="45"/>
    </row>
    <row r="204" spans="2:7" x14ac:dyDescent="0.35">
      <c r="B204" s="7">
        <v>44281</v>
      </c>
      <c r="C204" s="45">
        <v>348</v>
      </c>
      <c r="D204" s="45">
        <v>317</v>
      </c>
      <c r="E204" s="45">
        <v>101</v>
      </c>
      <c r="F204" s="45">
        <v>91</v>
      </c>
      <c r="G204" s="45"/>
    </row>
    <row r="205" spans="2:7" x14ac:dyDescent="0.35">
      <c r="B205" s="7">
        <v>44284</v>
      </c>
      <c r="C205" s="45">
        <v>343</v>
      </c>
      <c r="D205" s="45">
        <v>316</v>
      </c>
      <c r="E205" s="45">
        <v>100</v>
      </c>
      <c r="F205" s="45">
        <v>91</v>
      </c>
      <c r="G205" s="45"/>
    </row>
    <row r="206" spans="2:7" x14ac:dyDescent="0.35">
      <c r="B206" s="7">
        <v>44285</v>
      </c>
      <c r="C206" s="45">
        <v>344</v>
      </c>
      <c r="D206" s="45">
        <v>312</v>
      </c>
      <c r="E206" s="45">
        <v>99</v>
      </c>
      <c r="F206" s="45">
        <v>90</v>
      </c>
      <c r="G206" s="45"/>
    </row>
    <row r="207" spans="2:7" x14ac:dyDescent="0.35">
      <c r="B207" s="7">
        <v>44286</v>
      </c>
      <c r="C207" s="45">
        <v>336</v>
      </c>
      <c r="D207" s="45">
        <v>314</v>
      </c>
      <c r="E207" s="45">
        <v>97</v>
      </c>
      <c r="F207" s="45">
        <v>91</v>
      </c>
      <c r="G207" s="45"/>
    </row>
    <row r="208" spans="2:7" x14ac:dyDescent="0.35">
      <c r="B208" s="7">
        <v>44287</v>
      </c>
      <c r="C208" s="45">
        <v>333</v>
      </c>
      <c r="D208" s="45">
        <v>311</v>
      </c>
      <c r="E208" s="45">
        <v>95</v>
      </c>
      <c r="F208" s="45">
        <v>90</v>
      </c>
      <c r="G208" s="45"/>
    </row>
    <row r="209" spans="2:7" x14ac:dyDescent="0.35">
      <c r="B209" s="7">
        <v>44288</v>
      </c>
      <c r="C209" s="45"/>
      <c r="D209" s="45"/>
      <c r="E209" s="45"/>
      <c r="F209" s="45"/>
      <c r="G209" s="45"/>
    </row>
    <row r="210" spans="2:7" x14ac:dyDescent="0.35">
      <c r="B210" s="7">
        <v>44291</v>
      </c>
      <c r="C210" s="45">
        <v>325</v>
      </c>
      <c r="D210" s="45">
        <v>310</v>
      </c>
      <c r="E210" s="45">
        <v>94</v>
      </c>
      <c r="F210" s="45">
        <v>89</v>
      </c>
      <c r="G210" s="45"/>
    </row>
    <row r="211" spans="2:7" x14ac:dyDescent="0.35">
      <c r="B211" s="7">
        <v>44292</v>
      </c>
      <c r="C211" s="45"/>
      <c r="D211" s="45"/>
      <c r="E211" s="45"/>
      <c r="F211" s="45"/>
      <c r="G211" s="45"/>
    </row>
    <row r="212" spans="2:7" x14ac:dyDescent="0.35">
      <c r="B212" s="7">
        <v>44293</v>
      </c>
      <c r="C212" s="45">
        <v>322</v>
      </c>
      <c r="D212" s="45">
        <v>304</v>
      </c>
      <c r="E212" s="45">
        <v>95</v>
      </c>
      <c r="F212" s="45">
        <v>88</v>
      </c>
      <c r="G212" s="45"/>
    </row>
    <row r="213" spans="2:7" x14ac:dyDescent="0.35">
      <c r="B213" s="7">
        <v>44294</v>
      </c>
      <c r="C213" s="45">
        <v>321</v>
      </c>
      <c r="D213" s="45">
        <v>303</v>
      </c>
      <c r="E213" s="45">
        <v>95</v>
      </c>
      <c r="F213" s="45">
        <v>88</v>
      </c>
      <c r="G213" s="45"/>
    </row>
    <row r="214" spans="2:7" x14ac:dyDescent="0.35">
      <c r="B214" s="7">
        <v>44295</v>
      </c>
      <c r="C214" s="45">
        <v>324</v>
      </c>
      <c r="D214" s="45">
        <v>301</v>
      </c>
      <c r="E214" s="45">
        <v>94</v>
      </c>
      <c r="F214" s="45">
        <v>87</v>
      </c>
      <c r="G214" s="45"/>
    </row>
    <row r="215" spans="2:7" x14ac:dyDescent="0.35">
      <c r="B215" s="7">
        <v>44298</v>
      </c>
      <c r="C215" s="45">
        <v>324</v>
      </c>
      <c r="D215" s="45">
        <v>300</v>
      </c>
      <c r="E215" s="45">
        <v>94</v>
      </c>
      <c r="F215" s="45">
        <v>87</v>
      </c>
      <c r="G215" s="45"/>
    </row>
    <row r="216" spans="2:7" x14ac:dyDescent="0.35">
      <c r="B216" s="7">
        <v>44299</v>
      </c>
      <c r="C216" s="45">
        <v>332</v>
      </c>
      <c r="D216" s="45">
        <v>301</v>
      </c>
      <c r="E216" s="45">
        <v>94</v>
      </c>
      <c r="F216" s="45">
        <v>87</v>
      </c>
      <c r="G216" s="45"/>
    </row>
    <row r="217" spans="2:7" x14ac:dyDescent="0.35">
      <c r="B217" s="7">
        <v>44300</v>
      </c>
      <c r="C217" s="45">
        <v>325</v>
      </c>
      <c r="D217" s="45">
        <v>299</v>
      </c>
      <c r="E217" s="45">
        <v>93</v>
      </c>
      <c r="F217" s="45">
        <v>87</v>
      </c>
      <c r="G217" s="45"/>
    </row>
    <row r="218" spans="2:7" x14ac:dyDescent="0.35">
      <c r="B218" s="7">
        <v>44301</v>
      </c>
      <c r="C218" s="45">
        <v>325</v>
      </c>
      <c r="D218" s="45">
        <v>299</v>
      </c>
      <c r="E218" s="45">
        <v>94</v>
      </c>
      <c r="F218" s="45">
        <v>87</v>
      </c>
      <c r="G218" s="45"/>
    </row>
    <row r="219" spans="2:7" x14ac:dyDescent="0.35">
      <c r="B219" s="7">
        <v>44302</v>
      </c>
      <c r="C219" s="45">
        <v>322</v>
      </c>
      <c r="D219" s="45">
        <v>295</v>
      </c>
      <c r="E219" s="45">
        <v>94</v>
      </c>
      <c r="F219" s="45">
        <v>86</v>
      </c>
      <c r="G219" s="45"/>
    </row>
    <row r="220" spans="2:7" x14ac:dyDescent="0.35">
      <c r="B220" s="7">
        <v>44305</v>
      </c>
      <c r="C220" s="45">
        <v>325</v>
      </c>
      <c r="D220" s="45">
        <v>294</v>
      </c>
      <c r="E220" s="45">
        <v>95</v>
      </c>
      <c r="F220" s="45">
        <v>85</v>
      </c>
      <c r="G220" s="45"/>
    </row>
    <row r="221" spans="2:7" x14ac:dyDescent="0.35">
      <c r="B221" s="7">
        <v>44306</v>
      </c>
      <c r="C221" s="45">
        <v>335</v>
      </c>
      <c r="D221" s="45">
        <v>300</v>
      </c>
      <c r="E221" s="45">
        <v>96</v>
      </c>
      <c r="F221" s="45">
        <v>86</v>
      </c>
      <c r="G221" s="45"/>
    </row>
    <row r="222" spans="2:7" x14ac:dyDescent="0.35">
      <c r="B222" s="7">
        <v>44307</v>
      </c>
      <c r="C222" s="45">
        <v>334</v>
      </c>
      <c r="D222" s="45">
        <v>302</v>
      </c>
      <c r="E222" s="45">
        <v>96</v>
      </c>
      <c r="F222" s="45">
        <v>86</v>
      </c>
      <c r="G222" s="45"/>
    </row>
    <row r="223" spans="2:7" x14ac:dyDescent="0.35">
      <c r="B223" s="7">
        <v>44308</v>
      </c>
      <c r="C223" s="45">
        <v>334</v>
      </c>
      <c r="D223" s="45">
        <v>301</v>
      </c>
      <c r="E223" s="45">
        <v>96</v>
      </c>
      <c r="F223" s="45">
        <v>86</v>
      </c>
      <c r="G223" s="45"/>
    </row>
    <row r="224" spans="2:7" x14ac:dyDescent="0.35">
      <c r="B224" s="7">
        <v>44309</v>
      </c>
      <c r="C224" s="45">
        <v>329</v>
      </c>
      <c r="D224" s="45">
        <v>300</v>
      </c>
      <c r="E224" s="45">
        <v>95</v>
      </c>
      <c r="F224" s="45">
        <v>86</v>
      </c>
      <c r="G224" s="45"/>
    </row>
    <row r="225" spans="2:7" x14ac:dyDescent="0.35">
      <c r="B225" s="7">
        <v>44312</v>
      </c>
      <c r="C225" s="45">
        <v>326</v>
      </c>
      <c r="D225" s="45">
        <v>299</v>
      </c>
      <c r="E225" s="45">
        <v>95</v>
      </c>
      <c r="F225" s="45">
        <v>86</v>
      </c>
      <c r="G225" s="45"/>
    </row>
    <row r="226" spans="2:7" x14ac:dyDescent="0.35">
      <c r="B226" s="7">
        <v>44313</v>
      </c>
      <c r="C226" s="45">
        <v>324</v>
      </c>
      <c r="D226" s="45">
        <v>299</v>
      </c>
      <c r="E226" s="45">
        <v>94</v>
      </c>
      <c r="F226" s="45">
        <v>85</v>
      </c>
      <c r="G226" s="45"/>
    </row>
    <row r="227" spans="2:7" x14ac:dyDescent="0.35">
      <c r="B227" s="7">
        <v>44314</v>
      </c>
      <c r="C227" s="45">
        <v>326</v>
      </c>
      <c r="D227" s="45">
        <v>297</v>
      </c>
      <c r="E227" s="45">
        <v>94</v>
      </c>
      <c r="F227" s="45">
        <v>85</v>
      </c>
      <c r="G227" s="45"/>
    </row>
    <row r="228" spans="2:7" x14ac:dyDescent="0.35">
      <c r="B228" s="7">
        <v>44315</v>
      </c>
      <c r="C228" s="45">
        <v>324</v>
      </c>
      <c r="D228" s="45">
        <v>293</v>
      </c>
      <c r="E228" s="45">
        <v>94</v>
      </c>
      <c r="F228" s="45">
        <v>85</v>
      </c>
      <c r="G228" s="45"/>
    </row>
    <row r="229" spans="2:7" x14ac:dyDescent="0.35">
      <c r="B229" s="7">
        <v>44316</v>
      </c>
      <c r="C229" s="45"/>
      <c r="D229" s="45"/>
      <c r="E229" s="45"/>
      <c r="F229" s="45"/>
      <c r="G229" s="45"/>
    </row>
    <row r="230" spans="2:7" x14ac:dyDescent="0.35">
      <c r="B230" s="7">
        <v>44319</v>
      </c>
      <c r="C230" s="45">
        <v>327</v>
      </c>
      <c r="D230" s="45">
        <v>302</v>
      </c>
      <c r="E230" s="45">
        <v>94</v>
      </c>
      <c r="F230" s="45">
        <v>85</v>
      </c>
      <c r="G230" s="45"/>
    </row>
    <row r="231" spans="2:7" x14ac:dyDescent="0.35">
      <c r="B231" s="7">
        <v>44320</v>
      </c>
      <c r="C231" s="45">
        <v>332</v>
      </c>
      <c r="D231" s="45">
        <v>305</v>
      </c>
      <c r="E231" s="45">
        <v>94</v>
      </c>
      <c r="F231" s="45">
        <v>85</v>
      </c>
      <c r="G231" s="45"/>
    </row>
    <row r="232" spans="2:7" x14ac:dyDescent="0.35">
      <c r="B232" s="7">
        <v>44321</v>
      </c>
      <c r="C232" s="45">
        <v>329</v>
      </c>
      <c r="D232" s="45">
        <v>303</v>
      </c>
      <c r="E232" s="45">
        <v>94</v>
      </c>
      <c r="F232" s="45">
        <v>85</v>
      </c>
      <c r="G232" s="45"/>
    </row>
    <row r="233" spans="2:7" x14ac:dyDescent="0.35">
      <c r="B233" s="7">
        <v>44322</v>
      </c>
      <c r="C233" s="45">
        <v>330</v>
      </c>
      <c r="D233" s="45">
        <v>305</v>
      </c>
      <c r="E233" s="45">
        <v>94</v>
      </c>
      <c r="F233" s="45">
        <v>85</v>
      </c>
      <c r="G233" s="45"/>
    </row>
    <row r="234" spans="2:7" x14ac:dyDescent="0.35">
      <c r="B234" s="7">
        <v>44323</v>
      </c>
      <c r="C234" s="45">
        <v>327</v>
      </c>
      <c r="D234" s="45">
        <v>304</v>
      </c>
      <c r="E234" s="45">
        <v>93</v>
      </c>
      <c r="F234" s="45">
        <v>85</v>
      </c>
      <c r="G234" s="45"/>
    </row>
    <row r="235" spans="2:7" x14ac:dyDescent="0.35">
      <c r="B235" s="7">
        <v>44326</v>
      </c>
      <c r="C235" s="45">
        <v>326</v>
      </c>
      <c r="D235" s="45">
        <v>302</v>
      </c>
      <c r="E235" s="45">
        <v>93</v>
      </c>
      <c r="F235" s="45">
        <v>84</v>
      </c>
      <c r="G235" s="45"/>
    </row>
    <row r="236" spans="2:7" x14ac:dyDescent="0.35">
      <c r="B236" s="7">
        <v>44327</v>
      </c>
      <c r="C236" s="45">
        <v>336</v>
      </c>
      <c r="D236" s="45">
        <v>303</v>
      </c>
      <c r="E236" s="45">
        <v>93</v>
      </c>
      <c r="F236" s="45">
        <v>84</v>
      </c>
      <c r="G236" s="45"/>
    </row>
    <row r="237" spans="2:7" x14ac:dyDescent="0.35">
      <c r="B237" s="7">
        <v>44328</v>
      </c>
      <c r="C237" s="45">
        <v>334</v>
      </c>
      <c r="D237" s="45">
        <v>302</v>
      </c>
      <c r="E237" s="45">
        <v>93</v>
      </c>
      <c r="F237" s="45">
        <v>84</v>
      </c>
      <c r="G237" s="45"/>
    </row>
    <row r="238" spans="2:7" x14ac:dyDescent="0.35">
      <c r="B238" s="7">
        <v>44329</v>
      </c>
      <c r="C238" s="45">
        <v>337</v>
      </c>
      <c r="D238" s="45">
        <v>309</v>
      </c>
      <c r="E238" s="45">
        <v>93</v>
      </c>
      <c r="F238" s="45">
        <v>85</v>
      </c>
      <c r="G238" s="45"/>
    </row>
    <row r="239" spans="2:7" x14ac:dyDescent="0.35">
      <c r="B239" s="7">
        <v>44330</v>
      </c>
      <c r="C239" s="45">
        <v>335</v>
      </c>
      <c r="D239" s="45">
        <v>306</v>
      </c>
      <c r="E239" s="45">
        <v>92</v>
      </c>
      <c r="F239" s="45">
        <v>85</v>
      </c>
      <c r="G239" s="45"/>
    </row>
    <row r="240" spans="2:7" x14ac:dyDescent="0.35">
      <c r="B240" s="7">
        <v>44333</v>
      </c>
      <c r="C240" s="45">
        <v>335</v>
      </c>
      <c r="D240" s="45">
        <v>304</v>
      </c>
      <c r="E240" s="45">
        <v>91</v>
      </c>
      <c r="F240" s="45">
        <v>85</v>
      </c>
      <c r="G240" s="45"/>
    </row>
    <row r="241" spans="2:7" x14ac:dyDescent="0.35">
      <c r="B241" s="7">
        <v>44334</v>
      </c>
      <c r="C241" s="45">
        <v>335</v>
      </c>
      <c r="D241" s="45">
        <v>303</v>
      </c>
      <c r="E241" s="45">
        <v>91</v>
      </c>
      <c r="F241" s="45">
        <v>85</v>
      </c>
      <c r="G241" s="45"/>
    </row>
    <row r="242" spans="2:7" x14ac:dyDescent="0.35">
      <c r="B242" s="7">
        <v>44335</v>
      </c>
      <c r="C242" s="45">
        <v>340</v>
      </c>
      <c r="D242" s="45">
        <v>306</v>
      </c>
      <c r="E242" s="45">
        <v>92</v>
      </c>
      <c r="F242" s="45">
        <v>86</v>
      </c>
      <c r="G242" s="45"/>
    </row>
    <row r="243" spans="2:7" x14ac:dyDescent="0.35">
      <c r="B243" s="7">
        <v>44336</v>
      </c>
      <c r="C243" s="45">
        <v>342</v>
      </c>
      <c r="D243" s="45">
        <v>305</v>
      </c>
      <c r="E243" s="45">
        <v>92</v>
      </c>
      <c r="F243" s="45">
        <v>86</v>
      </c>
      <c r="G243" s="45"/>
    </row>
    <row r="244" spans="2:7" x14ac:dyDescent="0.35">
      <c r="B244" s="7">
        <v>44337</v>
      </c>
      <c r="C244" s="45">
        <v>337</v>
      </c>
      <c r="D244" s="45">
        <v>305</v>
      </c>
      <c r="E244" s="45">
        <v>91</v>
      </c>
      <c r="F244" s="45">
        <v>86</v>
      </c>
      <c r="G244" s="45"/>
    </row>
    <row r="245" spans="2:7" x14ac:dyDescent="0.35">
      <c r="B245" s="7">
        <v>44340</v>
      </c>
      <c r="C245" s="45">
        <v>337</v>
      </c>
      <c r="D245" s="45">
        <v>304</v>
      </c>
      <c r="E245" s="45">
        <v>91</v>
      </c>
      <c r="F245" s="45">
        <v>86</v>
      </c>
      <c r="G245" s="45"/>
    </row>
    <row r="246" spans="2:7" x14ac:dyDescent="0.35">
      <c r="B246" s="7">
        <v>44341</v>
      </c>
      <c r="C246" s="45">
        <v>334</v>
      </c>
      <c r="D246" s="45">
        <v>303</v>
      </c>
      <c r="E246" s="45">
        <v>90</v>
      </c>
      <c r="F246" s="45">
        <v>86</v>
      </c>
      <c r="G246" s="45"/>
    </row>
    <row r="247" spans="2:7" x14ac:dyDescent="0.35">
      <c r="B247" s="7">
        <v>44342</v>
      </c>
      <c r="C247" s="45">
        <v>335</v>
      </c>
      <c r="D247" s="45">
        <v>302</v>
      </c>
      <c r="E247" s="45">
        <v>90</v>
      </c>
      <c r="F247" s="45">
        <v>86</v>
      </c>
      <c r="G247" s="45"/>
    </row>
    <row r="248" spans="2:7" x14ac:dyDescent="0.35">
      <c r="B248" s="7">
        <v>44343</v>
      </c>
      <c r="C248" s="45">
        <v>330</v>
      </c>
      <c r="D248" s="45">
        <v>299</v>
      </c>
      <c r="E248" s="45">
        <v>90</v>
      </c>
      <c r="F248" s="45">
        <v>86</v>
      </c>
      <c r="G248" s="45"/>
    </row>
    <row r="249" spans="2:7" x14ac:dyDescent="0.35">
      <c r="B249" s="7">
        <v>44344</v>
      </c>
      <c r="C249" s="45">
        <v>329</v>
      </c>
      <c r="D249" s="45">
        <v>298</v>
      </c>
      <c r="E249" s="45">
        <v>90</v>
      </c>
      <c r="F249" s="45">
        <v>85</v>
      </c>
      <c r="G249" s="45"/>
    </row>
    <row r="250" spans="2:7" x14ac:dyDescent="0.35">
      <c r="B250" s="7">
        <v>44347</v>
      </c>
      <c r="C250" s="45">
        <v>334</v>
      </c>
      <c r="D250" s="45">
        <v>303</v>
      </c>
      <c r="E250" s="45">
        <v>91</v>
      </c>
      <c r="F250" s="45">
        <v>86</v>
      </c>
      <c r="G250" s="45"/>
    </row>
  </sheetData>
  <mergeCells count="15">
    <mergeCell ref="O7:T8"/>
    <mergeCell ref="W8:X8"/>
    <mergeCell ref="O10:T10"/>
    <mergeCell ref="C7:D8"/>
    <mergeCell ref="Y8:AA8"/>
    <mergeCell ref="W10:AA10"/>
    <mergeCell ref="E7:F8"/>
    <mergeCell ref="C10:F10"/>
    <mergeCell ref="W6:AA7"/>
    <mergeCell ref="C6:F6"/>
    <mergeCell ref="I10:L10"/>
    <mergeCell ref="I6:L6"/>
    <mergeCell ref="I8:J8"/>
    <mergeCell ref="K8:L8"/>
    <mergeCell ref="I7:L7"/>
  </mergeCells>
  <pageMargins left="0.75" right="0.75" top="1" bottom="1" header="0.5" footer="0.5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249"/>
  <sheetViews>
    <sheetView workbookViewId="0">
      <pane ySplit="9" topLeftCell="A10" activePane="bottomLeft" state="frozen"/>
      <selection pane="bottomLeft"/>
    </sheetView>
  </sheetViews>
  <sheetFormatPr defaultRowHeight="15" x14ac:dyDescent="0.35"/>
  <cols>
    <col min="2" max="6" width="10.109375" customWidth="1"/>
    <col min="7" max="7" width="10.109375" style="25" customWidth="1"/>
    <col min="8" max="13" width="10.109375" customWidth="1"/>
    <col min="14" max="14" width="10.109375" style="25" customWidth="1"/>
    <col min="15" max="19" width="10.109375" customWidth="1"/>
    <col min="20" max="20" width="10.109375" style="25" customWidth="1"/>
    <col min="21" max="26" width="10.109375" customWidth="1"/>
  </cols>
  <sheetData>
    <row r="1" spans="1:26" ht="20.399999999999999" x14ac:dyDescent="0.45">
      <c r="A1" s="2" t="s">
        <v>131</v>
      </c>
    </row>
    <row r="2" spans="1:26" ht="16.8" x14ac:dyDescent="0.4">
      <c r="A2" s="3"/>
    </row>
    <row r="3" spans="1:26" x14ac:dyDescent="0.35">
      <c r="A3" s="1" t="s">
        <v>132</v>
      </c>
    </row>
    <row r="5" spans="1:26" x14ac:dyDescent="0.35">
      <c r="I5" s="13"/>
      <c r="J5" s="13"/>
      <c r="K5" s="13"/>
      <c r="L5" s="13"/>
      <c r="M5" s="13"/>
    </row>
    <row r="6" spans="1:26" ht="35.4" customHeight="1" x14ac:dyDescent="0.35">
      <c r="C6" s="141" t="s">
        <v>133</v>
      </c>
      <c r="D6" s="142"/>
      <c r="E6" s="142"/>
      <c r="F6" s="142"/>
      <c r="I6" s="139" t="s">
        <v>137</v>
      </c>
      <c r="J6" s="139"/>
      <c r="K6" s="139"/>
      <c r="L6" s="139"/>
      <c r="M6" s="139"/>
      <c r="P6" s="141" t="s">
        <v>138</v>
      </c>
      <c r="Q6" s="142"/>
      <c r="R6" s="142"/>
      <c r="S6" s="142"/>
      <c r="V6" s="134" t="s">
        <v>668</v>
      </c>
      <c r="W6" s="134"/>
      <c r="X6" s="134"/>
      <c r="Y6" s="134"/>
      <c r="Z6" s="134"/>
    </row>
    <row r="7" spans="1:26" ht="15" customHeight="1" x14ac:dyDescent="0.35">
      <c r="C7" s="133" t="s">
        <v>147</v>
      </c>
      <c r="D7" s="133" t="s">
        <v>134</v>
      </c>
      <c r="E7" s="133" t="s">
        <v>292</v>
      </c>
      <c r="F7" s="133" t="s">
        <v>135</v>
      </c>
      <c r="G7" s="23"/>
      <c r="I7" s="134"/>
      <c r="J7" s="134"/>
      <c r="K7" s="134"/>
      <c r="L7" s="134"/>
      <c r="M7" s="134"/>
      <c r="N7" s="23"/>
      <c r="P7" s="133" t="s">
        <v>139</v>
      </c>
      <c r="Q7" s="133" t="s">
        <v>147</v>
      </c>
      <c r="R7" s="133" t="s">
        <v>140</v>
      </c>
      <c r="S7" s="133" t="s">
        <v>292</v>
      </c>
      <c r="T7" s="23"/>
      <c r="V7" s="139" t="s">
        <v>141</v>
      </c>
      <c r="W7" s="139"/>
      <c r="X7" s="139"/>
      <c r="Y7" s="139"/>
      <c r="Z7" s="139"/>
    </row>
    <row r="8" spans="1:26" ht="30" x14ac:dyDescent="0.35">
      <c r="C8" s="134"/>
      <c r="D8" s="134"/>
      <c r="E8" s="134"/>
      <c r="F8" s="134"/>
      <c r="G8" s="23"/>
      <c r="I8" s="20" t="s">
        <v>18</v>
      </c>
      <c r="J8" s="20" t="s">
        <v>20</v>
      </c>
      <c r="K8" s="20" t="s">
        <v>16</v>
      </c>
      <c r="L8" s="20" t="s">
        <v>37</v>
      </c>
      <c r="M8" s="20" t="s">
        <v>29</v>
      </c>
      <c r="N8" s="23"/>
      <c r="P8" s="134"/>
      <c r="Q8" s="134"/>
      <c r="R8" s="134"/>
      <c r="S8" s="134"/>
      <c r="T8" s="23"/>
      <c r="V8" s="20" t="s">
        <v>16</v>
      </c>
      <c r="W8" s="20" t="s">
        <v>17</v>
      </c>
      <c r="X8" s="20" t="s">
        <v>21</v>
      </c>
      <c r="Y8" s="20" t="s">
        <v>283</v>
      </c>
      <c r="Z8" s="20" t="s">
        <v>292</v>
      </c>
    </row>
    <row r="9" spans="1:26" x14ac:dyDescent="0.35">
      <c r="C9" s="135" t="s">
        <v>136</v>
      </c>
      <c r="D9" s="136"/>
      <c r="E9" s="136"/>
      <c r="F9" s="137"/>
      <c r="G9" s="26"/>
      <c r="I9" s="138" t="s">
        <v>5</v>
      </c>
      <c r="J9" s="138"/>
      <c r="K9" s="138"/>
      <c r="L9" s="138"/>
      <c r="M9" s="138"/>
      <c r="N9" s="26"/>
      <c r="P9" s="135" t="s">
        <v>136</v>
      </c>
      <c r="Q9" s="136"/>
      <c r="R9" s="136"/>
      <c r="S9" s="137"/>
      <c r="T9" s="26"/>
      <c r="V9" s="135" t="s">
        <v>142</v>
      </c>
      <c r="W9" s="135"/>
      <c r="X9" s="135"/>
      <c r="Y9" s="135"/>
      <c r="Z9" s="135"/>
    </row>
    <row r="10" spans="1:26" x14ac:dyDescent="0.35">
      <c r="B10" s="7">
        <v>44013</v>
      </c>
      <c r="C10" s="6">
        <v>100.00000000000001</v>
      </c>
      <c r="D10" s="6">
        <v>100</v>
      </c>
      <c r="E10" s="6">
        <v>100.00000000000001</v>
      </c>
      <c r="F10" s="6">
        <v>100</v>
      </c>
      <c r="G10" s="6"/>
      <c r="H10" s="7">
        <v>44013</v>
      </c>
      <c r="I10" s="14">
        <v>3.4790000000000001</v>
      </c>
      <c r="J10" s="14">
        <v>5.7229999999999999</v>
      </c>
      <c r="K10" s="14">
        <v>0.67579999999999996</v>
      </c>
      <c r="L10" s="14">
        <v>0.93530000000000002</v>
      </c>
      <c r="M10" s="14">
        <v>-0.39600000000000002</v>
      </c>
      <c r="N10" s="6"/>
      <c r="O10" s="7">
        <v>44013</v>
      </c>
      <c r="P10" s="6">
        <v>100</v>
      </c>
      <c r="Q10" s="6">
        <v>100</v>
      </c>
      <c r="R10" s="6">
        <v>100</v>
      </c>
      <c r="S10" s="6">
        <v>100</v>
      </c>
      <c r="T10" s="6"/>
      <c r="U10" s="7">
        <v>40209</v>
      </c>
      <c r="V10" s="6">
        <v>100.50142857142858</v>
      </c>
      <c r="W10" s="6">
        <v>100.65761904761905</v>
      </c>
      <c r="X10" s="6">
        <v>97.958571428571432</v>
      </c>
      <c r="Y10" s="6">
        <v>100.80361730937713</v>
      </c>
      <c r="Z10" s="6">
        <v>99.653289676472014</v>
      </c>
    </row>
    <row r="11" spans="1:26" x14ac:dyDescent="0.35">
      <c r="B11" s="7">
        <v>44014</v>
      </c>
      <c r="C11" s="6">
        <v>101.37311695990836</v>
      </c>
      <c r="D11" s="6">
        <v>100.45412823425957</v>
      </c>
      <c r="E11" s="6">
        <v>101.27553089142569</v>
      </c>
      <c r="F11" s="6">
        <v>102.13444829957623</v>
      </c>
      <c r="G11" s="6"/>
      <c r="H11" s="7">
        <v>44014</v>
      </c>
      <c r="I11" s="14">
        <v>3.5389999999999997</v>
      </c>
      <c r="J11" s="14">
        <v>5.6929999999999996</v>
      </c>
      <c r="K11" s="14">
        <v>0.66930000000000001</v>
      </c>
      <c r="L11" s="14">
        <v>0.92400000000000004</v>
      </c>
      <c r="M11" s="14">
        <v>-0.43</v>
      </c>
      <c r="N11" s="6"/>
      <c r="O11" s="7">
        <v>44014</v>
      </c>
      <c r="P11" s="6">
        <v>100.32668694378731</v>
      </c>
      <c r="Q11" s="6">
        <v>100.12375928552605</v>
      </c>
      <c r="R11" s="6">
        <v>99.947670636155365</v>
      </c>
      <c r="S11" s="6">
        <v>99.780204544916046</v>
      </c>
      <c r="T11" s="6"/>
      <c r="U11" s="7">
        <v>40237</v>
      </c>
      <c r="V11" s="6">
        <v>100.81949999999999</v>
      </c>
      <c r="W11" s="6">
        <v>100.63549999999999</v>
      </c>
      <c r="X11" s="6">
        <v>97.933500000000009</v>
      </c>
      <c r="Y11" s="6">
        <v>100.930282408274</v>
      </c>
      <c r="Z11" s="6">
        <v>99.782192297694039</v>
      </c>
    </row>
    <row r="12" spans="1:26" x14ac:dyDescent="0.35">
      <c r="B12" s="7">
        <v>44015</v>
      </c>
      <c r="C12" s="6">
        <v>100.95598973422979</v>
      </c>
      <c r="D12" s="6">
        <v>100.45412823425957</v>
      </c>
      <c r="E12" s="6">
        <v>101.61482897384055</v>
      </c>
      <c r="F12" s="6">
        <v>104.19143411673768</v>
      </c>
      <c r="G12" s="6"/>
      <c r="H12" s="7">
        <v>44015</v>
      </c>
      <c r="I12" s="14">
        <v>3.6979999999999995</v>
      </c>
      <c r="J12" s="14">
        <v>5.7039999999999997</v>
      </c>
      <c r="K12" s="14">
        <v>0.66930000000000001</v>
      </c>
      <c r="L12" s="14">
        <v>0.90429999999999999</v>
      </c>
      <c r="M12" s="14">
        <v>-0.434</v>
      </c>
      <c r="N12" s="6"/>
      <c r="O12" s="7">
        <v>44015</v>
      </c>
      <c r="P12" s="6">
        <v>100.16897600540722</v>
      </c>
      <c r="Q12" s="6">
        <v>99.852131259637702</v>
      </c>
      <c r="R12" s="6">
        <v>99.939184793369733</v>
      </c>
      <c r="S12" s="6">
        <v>99.73316767817596</v>
      </c>
      <c r="T12" s="6"/>
      <c r="U12" s="7">
        <v>40268</v>
      </c>
      <c r="V12" s="6">
        <v>100.47043478260871</v>
      </c>
      <c r="W12" s="6">
        <v>100.41304347826089</v>
      </c>
      <c r="X12" s="6">
        <v>97.720434782608677</v>
      </c>
      <c r="Y12" s="6">
        <v>100.75422468818093</v>
      </c>
      <c r="Z12" s="6">
        <v>99.733198136621738</v>
      </c>
    </row>
    <row r="13" spans="1:26" x14ac:dyDescent="0.35">
      <c r="B13" s="7">
        <v>44018</v>
      </c>
      <c r="C13" s="6">
        <v>102.43776919904614</v>
      </c>
      <c r="D13" s="6">
        <v>102.04951441977495</v>
      </c>
      <c r="E13" s="6">
        <v>102.85207402935242</v>
      </c>
      <c r="F13" s="6">
        <v>110.14216546633966</v>
      </c>
      <c r="G13" s="6"/>
      <c r="H13" s="7">
        <v>44018</v>
      </c>
      <c r="I13" s="14">
        <v>3.8559999999999999</v>
      </c>
      <c r="J13" s="14">
        <v>5.6669999999999998</v>
      </c>
      <c r="K13" s="14">
        <v>0.67589999999999995</v>
      </c>
      <c r="L13" s="14">
        <v>0.92449999999999999</v>
      </c>
      <c r="M13" s="14">
        <v>-0.434</v>
      </c>
      <c r="N13" s="6"/>
      <c r="O13" s="7">
        <v>44018</v>
      </c>
      <c r="P13" s="6">
        <v>99.628252788104078</v>
      </c>
      <c r="Q13" s="6">
        <v>99.491071687426086</v>
      </c>
      <c r="R13" s="6">
        <v>99.282946284615164</v>
      </c>
      <c r="S13" s="6">
        <v>99.578959596899494</v>
      </c>
      <c r="T13" s="6"/>
      <c r="U13" s="7">
        <v>40298</v>
      </c>
      <c r="V13" s="6">
        <v>100.26</v>
      </c>
      <c r="W13" s="6">
        <v>100.26863636363636</v>
      </c>
      <c r="X13" s="6">
        <v>97.207272727272752</v>
      </c>
      <c r="Y13" s="6">
        <v>100.67215880966044</v>
      </c>
      <c r="Z13" s="6">
        <v>99.743388955050193</v>
      </c>
    </row>
    <row r="14" spans="1:26" x14ac:dyDescent="0.35">
      <c r="B14" s="7">
        <v>44019</v>
      </c>
      <c r="C14" s="6">
        <v>101.8205630724687</v>
      </c>
      <c r="D14" s="6">
        <v>100.94548535556798</v>
      </c>
      <c r="E14" s="6">
        <v>102.51738034490434</v>
      </c>
      <c r="F14" s="6">
        <v>110.55380056913774</v>
      </c>
      <c r="G14" s="6"/>
      <c r="H14" s="7">
        <v>44019</v>
      </c>
      <c r="I14" s="14">
        <v>3.9299999999999997</v>
      </c>
      <c r="J14" s="14">
        <v>5.73</v>
      </c>
      <c r="K14" s="14">
        <v>0.63970000000000005</v>
      </c>
      <c r="L14" s="14">
        <v>0.88449999999999995</v>
      </c>
      <c r="M14" s="14">
        <v>-0.43</v>
      </c>
      <c r="N14" s="6"/>
      <c r="O14" s="7">
        <v>44019</v>
      </c>
      <c r="P14" s="6">
        <v>99.77469865945703</v>
      </c>
      <c r="Q14" s="6">
        <v>99.532549037781465</v>
      </c>
      <c r="R14" s="6">
        <v>99.198087856758974</v>
      </c>
      <c r="S14" s="6">
        <v>99.749736542155546</v>
      </c>
      <c r="T14" s="6"/>
      <c r="U14" s="7">
        <v>40329</v>
      </c>
      <c r="V14" s="6">
        <v>100.68380952380953</v>
      </c>
      <c r="W14" s="6">
        <v>100.29571428571428</v>
      </c>
      <c r="X14" s="6">
        <v>98.09571428571428</v>
      </c>
      <c r="Y14" s="6">
        <v>100.87161603226212</v>
      </c>
      <c r="Z14" s="6">
        <v>99.814304092585886</v>
      </c>
    </row>
    <row r="15" spans="1:26" x14ac:dyDescent="0.35">
      <c r="B15" s="7">
        <v>44020</v>
      </c>
      <c r="C15" s="6">
        <v>101.19021973909206</v>
      </c>
      <c r="D15" s="6">
        <v>101.73563638931145</v>
      </c>
      <c r="E15" s="6">
        <v>102.55607584321665</v>
      </c>
      <c r="F15" s="6">
        <v>112.473938203842</v>
      </c>
      <c r="G15" s="6"/>
      <c r="H15" s="7">
        <v>44020</v>
      </c>
      <c r="I15" s="14">
        <v>3.9249999999999998</v>
      </c>
      <c r="J15" s="14">
        <v>5.758</v>
      </c>
      <c r="K15" s="14">
        <v>0.66439999999999999</v>
      </c>
      <c r="L15" s="14">
        <v>0.87029999999999996</v>
      </c>
      <c r="M15" s="14">
        <v>-0.441</v>
      </c>
      <c r="N15" s="6"/>
      <c r="O15" s="7">
        <v>44020</v>
      </c>
      <c r="P15" s="6">
        <v>99.369156246479662</v>
      </c>
      <c r="Q15" s="6">
        <v>99.159826850387105</v>
      </c>
      <c r="R15" s="6">
        <v>99.065142986450937</v>
      </c>
      <c r="S15" s="6">
        <v>99.621373351262761</v>
      </c>
      <c r="T15" s="6"/>
      <c r="U15" s="7">
        <v>40359</v>
      </c>
      <c r="V15" s="6">
        <v>100.93863636363636</v>
      </c>
      <c r="W15" s="6">
        <v>100.21727272727276</v>
      </c>
      <c r="X15" s="6">
        <v>98.771363636363631</v>
      </c>
      <c r="Y15" s="6">
        <v>101.02533024094174</v>
      </c>
      <c r="Z15" s="6">
        <v>99.733600647879655</v>
      </c>
    </row>
    <row r="16" spans="1:26" x14ac:dyDescent="0.35">
      <c r="B16" s="7">
        <v>44021</v>
      </c>
      <c r="C16" s="6">
        <v>100.63628663152122</v>
      </c>
      <c r="D16" s="6">
        <v>101.16147708818752</v>
      </c>
      <c r="E16" s="6">
        <v>102.19922096018091</v>
      </c>
      <c r="F16" s="6">
        <v>114.03224276689113</v>
      </c>
      <c r="G16" s="6"/>
      <c r="H16" s="7">
        <v>44021</v>
      </c>
      <c r="I16" s="6">
        <v>3.9060000000000006</v>
      </c>
      <c r="J16" s="6">
        <v>5.7409999999999997</v>
      </c>
      <c r="K16" s="6">
        <v>0.61350000000000005</v>
      </c>
      <c r="L16" s="6">
        <v>0.89749999999999996</v>
      </c>
      <c r="M16" s="6">
        <v>-0.46400000000000002</v>
      </c>
      <c r="N16" s="6"/>
      <c r="O16" s="7">
        <v>44021</v>
      </c>
      <c r="P16" s="6">
        <v>99.77469865945703</v>
      </c>
      <c r="Q16" s="6">
        <v>99.430710767499974</v>
      </c>
      <c r="R16" s="6">
        <v>98.919469351964466</v>
      </c>
      <c r="S16" s="6">
        <v>99.578643931783603</v>
      </c>
      <c r="T16" s="6"/>
      <c r="U16" s="7">
        <v>40390</v>
      </c>
      <c r="V16" s="6">
        <v>100.78818181818183</v>
      </c>
      <c r="W16" s="6">
        <v>100.33136363636363</v>
      </c>
      <c r="X16" s="6">
        <v>98.807272727272718</v>
      </c>
      <c r="Y16" s="6">
        <v>101.09070347253861</v>
      </c>
      <c r="Z16" s="6">
        <v>99.560161798940783</v>
      </c>
    </row>
    <row r="17" spans="2:26" x14ac:dyDescent="0.35">
      <c r="B17" s="7">
        <v>44022</v>
      </c>
      <c r="C17" s="6">
        <v>101.01483091373949</v>
      </c>
      <c r="D17" s="6">
        <v>102.22025379830927</v>
      </c>
      <c r="E17" s="6">
        <v>101.96120056806741</v>
      </c>
      <c r="F17" s="6">
        <v>111.80909595929384</v>
      </c>
      <c r="G17" s="6"/>
      <c r="H17" s="7">
        <v>44022</v>
      </c>
      <c r="I17" s="6">
        <v>3.8109999999999999</v>
      </c>
      <c r="J17" s="6">
        <v>5.6690000000000005</v>
      </c>
      <c r="K17" s="6">
        <v>0.64470000000000005</v>
      </c>
      <c r="L17" s="6">
        <v>0.85799999999999998</v>
      </c>
      <c r="M17" s="6">
        <v>-0.46899999999999997</v>
      </c>
      <c r="N17" s="6"/>
      <c r="O17" s="7">
        <v>44022</v>
      </c>
      <c r="P17" s="6">
        <v>99.69584319026697</v>
      </c>
      <c r="Q17" s="6">
        <v>99.349566737127333</v>
      </c>
      <c r="R17" s="6">
        <v>98.993013322773166</v>
      </c>
      <c r="S17" s="6">
        <v>99.619039010478105</v>
      </c>
      <c r="T17" s="6"/>
      <c r="U17" s="7">
        <v>40421</v>
      </c>
      <c r="V17" s="6">
        <v>100.56136363636365</v>
      </c>
      <c r="W17" s="6">
        <v>100.16772727272729</v>
      </c>
      <c r="X17" s="6">
        <v>98.382727272727251</v>
      </c>
      <c r="Y17" s="6">
        <v>101.09944473124564</v>
      </c>
      <c r="Z17" s="6">
        <v>99.557771078364198</v>
      </c>
    </row>
    <row r="18" spans="2:26" x14ac:dyDescent="0.35">
      <c r="B18" s="7">
        <v>44025</v>
      </c>
      <c r="C18" s="6">
        <v>102.2244270552131</v>
      </c>
      <c r="D18" s="6">
        <v>101.26321465020891</v>
      </c>
      <c r="E18" s="6">
        <v>102.20655267909477</v>
      </c>
      <c r="F18" s="6">
        <v>113.79073431062521</v>
      </c>
      <c r="G18" s="6"/>
      <c r="H18" s="7">
        <v>44025</v>
      </c>
      <c r="I18" s="6">
        <v>3.7850000000000001</v>
      </c>
      <c r="J18" s="6">
        <v>5.6440000000000001</v>
      </c>
      <c r="K18" s="6">
        <v>0.61839999999999995</v>
      </c>
      <c r="L18" s="6">
        <v>0.90080000000000005</v>
      </c>
      <c r="M18" s="6">
        <v>-0.41899999999999998</v>
      </c>
      <c r="N18" s="6"/>
      <c r="O18" s="7">
        <v>44025</v>
      </c>
      <c r="P18" s="6">
        <v>99.098794637828092</v>
      </c>
      <c r="Q18" s="6">
        <v>99.063042954713382</v>
      </c>
      <c r="R18" s="6">
        <v>98.964727180154441</v>
      </c>
      <c r="S18" s="6">
        <v>99.535740020288955</v>
      </c>
      <c r="T18" s="6"/>
      <c r="U18" s="7">
        <v>40451</v>
      </c>
      <c r="V18" s="6">
        <v>100.36681818181819</v>
      </c>
      <c r="W18" s="6">
        <v>100.18045454545454</v>
      </c>
      <c r="X18" s="6">
        <v>98.150454545454537</v>
      </c>
      <c r="Y18" s="6">
        <v>101.06059782656206</v>
      </c>
      <c r="Z18" s="6">
        <v>99.453562882730878</v>
      </c>
    </row>
    <row r="19" spans="2:26" x14ac:dyDescent="0.35">
      <c r="B19" s="7">
        <v>44026</v>
      </c>
      <c r="C19" s="6">
        <v>101.6792258093345</v>
      </c>
      <c r="D19" s="6">
        <v>102.62078527276579</v>
      </c>
      <c r="E19" s="6">
        <v>101.72859004500538</v>
      </c>
      <c r="F19" s="6">
        <v>112.84337211634838</v>
      </c>
      <c r="G19" s="6"/>
      <c r="H19" s="7">
        <v>44026</v>
      </c>
      <c r="I19" s="6">
        <v>3.8150000000000004</v>
      </c>
      <c r="J19" s="6">
        <v>5.617</v>
      </c>
      <c r="K19" s="6">
        <v>0.62329999999999997</v>
      </c>
      <c r="L19" s="6">
        <v>0.91049999999999998</v>
      </c>
      <c r="M19" s="6">
        <v>-0.44800000000000001</v>
      </c>
      <c r="N19" s="6"/>
      <c r="O19" s="7">
        <v>44026</v>
      </c>
      <c r="P19" s="6">
        <v>98.794637828095077</v>
      </c>
      <c r="Q19" s="6">
        <v>99.207960935013418</v>
      </c>
      <c r="R19" s="6">
        <v>99.082114672022186</v>
      </c>
      <c r="S19" s="6">
        <v>99.57278779302014</v>
      </c>
      <c r="T19" s="6"/>
      <c r="U19" s="7">
        <v>40482</v>
      </c>
      <c r="V19" s="6">
        <v>99.987619047619063</v>
      </c>
      <c r="W19" s="6">
        <v>100.40238095238097</v>
      </c>
      <c r="X19" s="6">
        <v>96.920952380952386</v>
      </c>
      <c r="Y19" s="6">
        <v>100.98507451921417</v>
      </c>
      <c r="Z19" s="6">
        <v>99.257193470847341</v>
      </c>
    </row>
    <row r="20" spans="2:26" x14ac:dyDescent="0.35">
      <c r="B20" s="7">
        <v>44027</v>
      </c>
      <c r="C20" s="6">
        <v>103.40415902165439</v>
      </c>
      <c r="D20" s="6">
        <v>103.55279120371262</v>
      </c>
      <c r="E20" s="6">
        <v>102.09401909522869</v>
      </c>
      <c r="F20" s="6">
        <v>111.0814641598873</v>
      </c>
      <c r="G20" s="6"/>
      <c r="H20" s="7">
        <v>44027</v>
      </c>
      <c r="I20" s="6">
        <v>3.7209999999999992</v>
      </c>
      <c r="J20" s="6">
        <v>5.633</v>
      </c>
      <c r="K20" s="6">
        <v>0.62990000000000002</v>
      </c>
      <c r="L20" s="6">
        <v>0.87150000000000005</v>
      </c>
      <c r="M20" s="6">
        <v>-0.44600000000000001</v>
      </c>
      <c r="N20" s="6"/>
      <c r="O20" s="7">
        <v>44027</v>
      </c>
      <c r="P20" s="6">
        <v>98.749577559986477</v>
      </c>
      <c r="Q20" s="6">
        <v>98.86251063854256</v>
      </c>
      <c r="R20" s="6">
        <v>98.844511074024837</v>
      </c>
      <c r="S20" s="6">
        <v>99.474893294421094</v>
      </c>
      <c r="T20" s="6"/>
      <c r="U20" s="7">
        <v>40512</v>
      </c>
      <c r="V20" s="6">
        <v>100.00227272727271</v>
      </c>
      <c r="W20" s="6">
        <v>100.44363636363637</v>
      </c>
      <c r="X20" s="6">
        <v>97.933636363636367</v>
      </c>
      <c r="Y20" s="6">
        <v>101.08109437852077</v>
      </c>
      <c r="Z20" s="6">
        <v>99.294478176431269</v>
      </c>
    </row>
    <row r="21" spans="2:26" x14ac:dyDescent="0.35">
      <c r="B21" s="7">
        <v>44028</v>
      </c>
      <c r="C21" s="6">
        <v>102.8340354691159</v>
      </c>
      <c r="D21" s="6">
        <v>103.200079592793</v>
      </c>
      <c r="E21" s="6">
        <v>102.12845615873562</v>
      </c>
      <c r="F21" s="6">
        <v>106.08457224285281</v>
      </c>
      <c r="G21" s="6"/>
      <c r="H21" s="7">
        <v>44028</v>
      </c>
      <c r="I21" s="6">
        <v>3.6430000000000007</v>
      </c>
      <c r="J21" s="6">
        <v>5.7089999999999996</v>
      </c>
      <c r="K21" s="6">
        <v>0.61680000000000001</v>
      </c>
      <c r="L21" s="6">
        <v>0.88249999999999995</v>
      </c>
      <c r="M21" s="6">
        <v>-0.46800000000000003</v>
      </c>
      <c r="N21" s="6"/>
      <c r="O21" s="7">
        <v>44028</v>
      </c>
      <c r="P21" s="6">
        <v>98.738312492959324</v>
      </c>
      <c r="Q21" s="6">
        <v>98.908892025819966</v>
      </c>
      <c r="R21" s="6">
        <v>98.854411223941398</v>
      </c>
      <c r="S21" s="6">
        <v>99.548751299301017</v>
      </c>
      <c r="T21" s="6"/>
      <c r="U21" s="7">
        <v>40543</v>
      </c>
      <c r="V21" s="6">
        <v>100</v>
      </c>
      <c r="W21" s="6">
        <v>100.39391304347824</v>
      </c>
      <c r="X21" s="6">
        <v>98.253913043478263</v>
      </c>
      <c r="Y21" s="6">
        <v>101.10740751587345</v>
      </c>
      <c r="Z21" s="6">
        <v>99.503923923671749</v>
      </c>
    </row>
    <row r="22" spans="2:26" x14ac:dyDescent="0.35">
      <c r="B22" s="7">
        <v>44029</v>
      </c>
      <c r="C22" s="6">
        <v>103.01582090618318</v>
      </c>
      <c r="D22" s="6">
        <v>103.49405942500624</v>
      </c>
      <c r="E22" s="6">
        <v>102.82812785230195</v>
      </c>
      <c r="F22" s="6">
        <v>106.21775219342089</v>
      </c>
      <c r="G22" s="6"/>
      <c r="H22" s="7">
        <v>44029</v>
      </c>
      <c r="I22" s="6">
        <v>3.6310000000000002</v>
      </c>
      <c r="J22" s="6">
        <v>5.7720000000000002</v>
      </c>
      <c r="K22" s="6">
        <v>0.62660000000000005</v>
      </c>
      <c r="L22" s="6">
        <v>0.86829999999999996</v>
      </c>
      <c r="M22" s="6">
        <v>-0.45</v>
      </c>
      <c r="N22" s="6"/>
      <c r="O22" s="7">
        <v>44029</v>
      </c>
      <c r="P22" s="6">
        <v>98.558071420524954</v>
      </c>
      <c r="Q22" s="6">
        <v>98.80985590032401</v>
      </c>
      <c r="R22" s="6">
        <v>98.894011823607613</v>
      </c>
      <c r="S22" s="6">
        <v>99.574148716622773</v>
      </c>
      <c r="T22" s="6"/>
      <c r="U22" s="7">
        <v>40574</v>
      </c>
      <c r="V22" s="6">
        <v>99.78619047619047</v>
      </c>
      <c r="W22" s="6">
        <v>100.37142857142858</v>
      </c>
      <c r="X22" s="6">
        <v>98.244285714285738</v>
      </c>
      <c r="Y22" s="6">
        <v>101.10740055049725</v>
      </c>
      <c r="Z22" s="6">
        <v>99.682929137608454</v>
      </c>
    </row>
    <row r="23" spans="2:26" x14ac:dyDescent="0.35">
      <c r="B23" s="7">
        <v>44032</v>
      </c>
      <c r="C23" s="6">
        <v>103.4344061128043</v>
      </c>
      <c r="D23" s="6">
        <v>104.36412419043218</v>
      </c>
      <c r="E23" s="6">
        <v>103.37179722826804</v>
      </c>
      <c r="F23" s="6">
        <v>109.52312654970405</v>
      </c>
      <c r="G23" s="6"/>
      <c r="H23" s="7">
        <v>44032</v>
      </c>
      <c r="I23" s="6">
        <v>3.62</v>
      </c>
      <c r="J23" s="6">
        <v>5.819</v>
      </c>
      <c r="K23" s="6">
        <v>0.61019999999999996</v>
      </c>
      <c r="L23" s="6">
        <v>0.88800000000000001</v>
      </c>
      <c r="M23" s="6">
        <v>-0.46200000000000002</v>
      </c>
      <c r="N23" s="6"/>
      <c r="O23" s="7">
        <v>44032</v>
      </c>
      <c r="P23" s="6">
        <v>98.479215951334893</v>
      </c>
      <c r="Q23" s="6">
        <v>98.572117099614019</v>
      </c>
      <c r="R23" s="6">
        <v>98.769552796085208</v>
      </c>
      <c r="S23" s="6">
        <v>99.51847171871006</v>
      </c>
      <c r="T23" s="6"/>
      <c r="U23" s="7">
        <v>40602</v>
      </c>
      <c r="V23" s="6">
        <v>99.661999999999978</v>
      </c>
      <c r="W23" s="6">
        <v>100.3935</v>
      </c>
      <c r="X23" s="6">
        <v>98.417000000000002</v>
      </c>
      <c r="Y23" s="6">
        <v>101.11035530158053</v>
      </c>
      <c r="Z23" s="6">
        <v>99.790247527344363</v>
      </c>
    </row>
    <row r="24" spans="2:26" x14ac:dyDescent="0.35">
      <c r="B24" s="7">
        <v>44033</v>
      </c>
      <c r="C24" s="6">
        <v>103.88879814317571</v>
      </c>
      <c r="D24" s="6">
        <v>104.53935671050689</v>
      </c>
      <c r="E24" s="6">
        <v>104.25149363178937</v>
      </c>
      <c r="F24" s="6">
        <v>109.74606251658552</v>
      </c>
      <c r="G24" s="6"/>
      <c r="H24" s="7">
        <v>44033</v>
      </c>
      <c r="I24" s="6">
        <v>3.5020000000000007</v>
      </c>
      <c r="J24" s="6">
        <v>5.7949999999999999</v>
      </c>
      <c r="K24" s="6">
        <v>0.60040000000000004</v>
      </c>
      <c r="L24" s="6">
        <v>0.86350000000000005</v>
      </c>
      <c r="M24" s="6">
        <v>-0.46200000000000002</v>
      </c>
      <c r="N24" s="6"/>
      <c r="O24" s="7">
        <v>44033</v>
      </c>
      <c r="P24" s="6">
        <v>97.814576996733109</v>
      </c>
      <c r="Q24" s="6">
        <v>97.658789241440118</v>
      </c>
      <c r="R24" s="6">
        <v>98.73419511781178</v>
      </c>
      <c r="S24" s="6">
        <v>98.90502623721251</v>
      </c>
      <c r="T24" s="6"/>
      <c r="U24" s="7">
        <v>40633</v>
      </c>
      <c r="V24" s="6">
        <v>99.636956521739108</v>
      </c>
      <c r="W24" s="6">
        <v>100.62695652173913</v>
      </c>
      <c r="X24" s="6">
        <v>98.2482608695652</v>
      </c>
      <c r="Y24" s="6">
        <v>101.16215836398366</v>
      </c>
      <c r="Z24" s="6">
        <v>99.718850420146367</v>
      </c>
    </row>
    <row r="25" spans="2:26" x14ac:dyDescent="0.35">
      <c r="B25" s="7">
        <v>44034</v>
      </c>
      <c r="C25" s="6">
        <v>103.13683993804915</v>
      </c>
      <c r="D25" s="6">
        <v>105.14015392219163</v>
      </c>
      <c r="E25" s="6">
        <v>104.13978150515099</v>
      </c>
      <c r="F25" s="6">
        <v>110.15151780530017</v>
      </c>
      <c r="G25" s="6"/>
      <c r="H25" s="7">
        <v>44034</v>
      </c>
      <c r="I25" s="6">
        <v>3.46</v>
      </c>
      <c r="J25" s="6">
        <v>5.726</v>
      </c>
      <c r="K25" s="6">
        <v>0.59709999999999996</v>
      </c>
      <c r="L25" s="6">
        <v>0.88800000000000001</v>
      </c>
      <c r="M25" s="6">
        <v>-0.49199999999999999</v>
      </c>
      <c r="N25" s="6"/>
      <c r="O25" s="7">
        <v>44034</v>
      </c>
      <c r="P25" s="6">
        <v>97.307648980511431</v>
      </c>
      <c r="Q25" s="6">
        <v>97.479633893296253</v>
      </c>
      <c r="R25" s="6">
        <v>99.004327779820684</v>
      </c>
      <c r="S25" s="6">
        <v>98.714390445943224</v>
      </c>
      <c r="T25" s="6"/>
      <c r="U25" s="7">
        <v>40663</v>
      </c>
      <c r="V25" s="6">
        <v>99.446190476190452</v>
      </c>
      <c r="W25" s="6">
        <v>100.74428571428572</v>
      </c>
      <c r="X25" s="6">
        <v>97.649047619047607</v>
      </c>
      <c r="Y25" s="6">
        <v>101.15190183865471</v>
      </c>
      <c r="Z25" s="6">
        <v>99.607721710439122</v>
      </c>
    </row>
    <row r="26" spans="2:26" x14ac:dyDescent="0.35">
      <c r="B26" s="7">
        <v>44035</v>
      </c>
      <c r="C26" s="6">
        <v>103.09951762090522</v>
      </c>
      <c r="D26" s="6">
        <v>103.84484540383714</v>
      </c>
      <c r="E26" s="6">
        <v>104.24122464001468</v>
      </c>
      <c r="F26" s="6">
        <v>109.88535618696878</v>
      </c>
      <c r="G26" s="6"/>
      <c r="H26" s="7">
        <v>44035</v>
      </c>
      <c r="I26" s="6">
        <v>3.3529999999999998</v>
      </c>
      <c r="J26" s="6">
        <v>5.7460000000000004</v>
      </c>
      <c r="K26" s="6">
        <v>0.57740000000000002</v>
      </c>
      <c r="L26" s="6">
        <v>0.86199999999999999</v>
      </c>
      <c r="M26" s="6">
        <v>-0.48199999999999998</v>
      </c>
      <c r="N26" s="6"/>
      <c r="O26" s="7">
        <v>44035</v>
      </c>
      <c r="P26" s="6">
        <v>96.947166835642676</v>
      </c>
      <c r="Q26" s="6">
        <v>97.393079350779558</v>
      </c>
      <c r="R26" s="6">
        <v>99.059485757927206</v>
      </c>
      <c r="S26" s="6">
        <v>98.80127812099515</v>
      </c>
      <c r="T26" s="6"/>
      <c r="U26" s="7">
        <v>40694</v>
      </c>
      <c r="V26" s="6">
        <v>99.350909090909099</v>
      </c>
      <c r="W26" s="6">
        <v>100.68590909090912</v>
      </c>
      <c r="X26" s="6">
        <v>98.141818181818152</v>
      </c>
      <c r="Y26" s="6">
        <v>101.18847555535444</v>
      </c>
      <c r="Z26" s="6">
        <v>99.644632153894051</v>
      </c>
    </row>
    <row r="27" spans="2:26" x14ac:dyDescent="0.35">
      <c r="B27" s="7">
        <v>44036</v>
      </c>
      <c r="C27" s="6">
        <v>101.88010946737582</v>
      </c>
      <c r="D27" s="6">
        <v>103.20200522488174</v>
      </c>
      <c r="E27" s="6">
        <v>103.84063793661041</v>
      </c>
      <c r="F27" s="6">
        <v>105.64402089768575</v>
      </c>
      <c r="G27" s="6"/>
      <c r="H27" s="7">
        <v>44036</v>
      </c>
      <c r="I27" s="6">
        <v>3.4540000000000006</v>
      </c>
      <c r="J27" s="6">
        <v>5.74</v>
      </c>
      <c r="K27" s="6">
        <v>0.58879999999999999</v>
      </c>
      <c r="L27" s="6">
        <v>0.86599999999999999</v>
      </c>
      <c r="M27" s="6">
        <v>-0.44900000000000001</v>
      </c>
      <c r="N27" s="6"/>
      <c r="O27" s="7">
        <v>44036</v>
      </c>
      <c r="P27" s="6">
        <v>96.643010025909646</v>
      </c>
      <c r="Q27" s="6">
        <v>97.248645601826979</v>
      </c>
      <c r="R27" s="6">
        <v>99.261731677651127</v>
      </c>
      <c r="S27" s="6">
        <v>98.838209688013762</v>
      </c>
      <c r="T27" s="6"/>
      <c r="U27" s="7">
        <v>40724</v>
      </c>
      <c r="V27" s="6">
        <v>99.568181818181799</v>
      </c>
      <c r="W27" s="6">
        <v>100.84090909090907</v>
      </c>
      <c r="X27" s="6">
        <v>98.557727272727291</v>
      </c>
      <c r="Y27" s="6">
        <v>101.23518753938582</v>
      </c>
      <c r="Z27" s="6">
        <v>99.550790108833837</v>
      </c>
    </row>
    <row r="28" spans="2:26" x14ac:dyDescent="0.35">
      <c r="B28" s="7">
        <v>44039</v>
      </c>
      <c r="C28" s="6">
        <v>101.76581432077577</v>
      </c>
      <c r="D28" s="6">
        <v>103.96519740938295</v>
      </c>
      <c r="E28" s="6">
        <v>104.3484352956696</v>
      </c>
      <c r="F28" s="6">
        <v>105.92356660534219</v>
      </c>
      <c r="G28" s="6"/>
      <c r="H28" s="7">
        <v>44039</v>
      </c>
      <c r="I28" s="6">
        <v>3.4249999999999998</v>
      </c>
      <c r="J28" s="6">
        <v>5.7009999999999996</v>
      </c>
      <c r="K28" s="6">
        <v>0.61509999999999998</v>
      </c>
      <c r="L28" s="6">
        <v>0.88580000000000003</v>
      </c>
      <c r="M28" s="6">
        <v>-0.49299999999999999</v>
      </c>
      <c r="N28" s="6"/>
      <c r="O28" s="7">
        <v>44039</v>
      </c>
      <c r="P28" s="6">
        <v>95.910780669144984</v>
      </c>
      <c r="Q28" s="6">
        <v>96.720490088931228</v>
      </c>
      <c r="R28" s="6">
        <v>98.950584108845078</v>
      </c>
      <c r="S28" s="6">
        <v>98.388702528503572</v>
      </c>
      <c r="T28" s="6"/>
      <c r="U28" s="7">
        <v>40755</v>
      </c>
      <c r="V28" s="6">
        <v>99.415714285714287</v>
      </c>
      <c r="W28" s="6">
        <v>100.90285714285714</v>
      </c>
      <c r="X28" s="6">
        <v>98.668571428571425</v>
      </c>
      <c r="Y28" s="6">
        <v>101.2073518974523</v>
      </c>
      <c r="Z28" s="6">
        <v>99.543961419485711</v>
      </c>
    </row>
    <row r="29" spans="2:26" x14ac:dyDescent="0.35">
      <c r="B29" s="7">
        <v>44040</v>
      </c>
      <c r="C29" s="6">
        <v>101.92350344910642</v>
      </c>
      <c r="D29" s="6">
        <v>103.29218899437073</v>
      </c>
      <c r="E29" s="6">
        <v>104.7265430964823</v>
      </c>
      <c r="F29" s="6">
        <v>106.67482710565596</v>
      </c>
      <c r="G29" s="6"/>
      <c r="H29" s="7">
        <v>44040</v>
      </c>
      <c r="I29" s="6">
        <v>3.4960000000000004</v>
      </c>
      <c r="J29" s="6">
        <v>5.68</v>
      </c>
      <c r="K29" s="6">
        <v>0.57899999999999996</v>
      </c>
      <c r="L29" s="6">
        <v>0.91849999999999998</v>
      </c>
      <c r="M29" s="6">
        <v>-0.50900000000000001</v>
      </c>
      <c r="N29" s="6"/>
      <c r="O29" s="7">
        <v>44040</v>
      </c>
      <c r="P29" s="6">
        <v>96.000901205362169</v>
      </c>
      <c r="Q29" s="6">
        <v>96.564791885880297</v>
      </c>
      <c r="R29" s="6">
        <v>99.012813622606288</v>
      </c>
      <c r="S29" s="6">
        <v>98.504495347966085</v>
      </c>
      <c r="T29" s="6"/>
      <c r="U29" s="7">
        <v>40786</v>
      </c>
      <c r="V29" s="6">
        <v>99.875217391304332</v>
      </c>
      <c r="W29" s="6">
        <v>101.18869565217392</v>
      </c>
      <c r="X29" s="6">
        <v>98.584782608695662</v>
      </c>
      <c r="Y29" s="6">
        <v>101.40380610016426</v>
      </c>
      <c r="Z29" s="6">
        <v>99.336839753868603</v>
      </c>
    </row>
    <row r="30" spans="2:26" x14ac:dyDescent="0.35">
      <c r="B30" s="7">
        <v>44041</v>
      </c>
      <c r="C30" s="6">
        <v>101.73714091711142</v>
      </c>
      <c r="D30" s="6">
        <v>104.57594372019281</v>
      </c>
      <c r="E30" s="6">
        <v>104.67433526426113</v>
      </c>
      <c r="F30" s="6">
        <v>108.87550186204078</v>
      </c>
      <c r="G30" s="6"/>
      <c r="H30" s="7">
        <v>44041</v>
      </c>
      <c r="I30" s="6">
        <v>3.544999999999999</v>
      </c>
      <c r="J30" s="6">
        <v>5.6840000000000002</v>
      </c>
      <c r="K30" s="6">
        <v>0.57410000000000005</v>
      </c>
      <c r="L30" s="6">
        <v>0.87529999999999997</v>
      </c>
      <c r="M30" s="6">
        <v>-0.501</v>
      </c>
      <c r="N30" s="6"/>
      <c r="O30" s="7">
        <v>44041</v>
      </c>
      <c r="P30" s="6">
        <v>95.674214261574846</v>
      </c>
      <c r="Q30" s="6">
        <v>96.434893071638584</v>
      </c>
      <c r="R30" s="6">
        <v>99.02695669391565</v>
      </c>
      <c r="S30" s="6">
        <v>98.350346106471434</v>
      </c>
      <c r="T30" s="6"/>
      <c r="U30" s="7">
        <v>40816</v>
      </c>
      <c r="V30" s="6">
        <v>100.11363636363635</v>
      </c>
      <c r="W30" s="6">
        <v>101.27318181818178</v>
      </c>
      <c r="X30" s="6">
        <v>99.325909090909079</v>
      </c>
      <c r="Y30" s="6">
        <v>101.48763773418592</v>
      </c>
      <c r="Z30" s="6">
        <v>99.447841986372538</v>
      </c>
    </row>
    <row r="31" spans="2:26" x14ac:dyDescent="0.35">
      <c r="B31" s="7">
        <v>44042</v>
      </c>
      <c r="C31" s="6">
        <v>100.24557833294213</v>
      </c>
      <c r="D31" s="6">
        <v>104.18375665145416</v>
      </c>
      <c r="E31" s="6">
        <v>103.76553370424639</v>
      </c>
      <c r="F31" s="6">
        <v>108.62004751516945</v>
      </c>
      <c r="G31" s="6"/>
      <c r="H31" s="7">
        <v>44042</v>
      </c>
      <c r="I31" s="6">
        <v>3.6039999999999992</v>
      </c>
      <c r="J31" s="6">
        <v>5.6820000000000004</v>
      </c>
      <c r="K31" s="6">
        <v>0.54620000000000002</v>
      </c>
      <c r="L31" s="6">
        <v>0.8548</v>
      </c>
      <c r="M31" s="6">
        <v>-0.54300000000000004</v>
      </c>
      <c r="N31" s="6"/>
      <c r="O31" s="7">
        <v>44042</v>
      </c>
      <c r="P31" s="6">
        <v>95.437647854004723</v>
      </c>
      <c r="Q31" s="6">
        <v>96.413243605012099</v>
      </c>
      <c r="R31" s="6">
        <v>99.125958193081203</v>
      </c>
      <c r="S31" s="6">
        <v>98.405628878314744</v>
      </c>
      <c r="T31" s="6"/>
      <c r="U31" s="7">
        <v>40847</v>
      </c>
      <c r="V31" s="6">
        <v>100.07714285714287</v>
      </c>
      <c r="W31" s="6">
        <v>101.24190476190476</v>
      </c>
      <c r="X31" s="6">
        <v>99.992857142857133</v>
      </c>
      <c r="Y31" s="6">
        <v>101.52970760701263</v>
      </c>
      <c r="Z31" s="6">
        <v>99.39308260225414</v>
      </c>
    </row>
    <row r="32" spans="2:26" x14ac:dyDescent="0.35">
      <c r="B32" s="7">
        <v>44043</v>
      </c>
      <c r="C32" s="6">
        <v>98.900973057512019</v>
      </c>
      <c r="D32" s="6">
        <v>104.98289396827842</v>
      </c>
      <c r="E32" s="6">
        <v>103.49052582831044</v>
      </c>
      <c r="F32" s="6">
        <v>109.38624532011272</v>
      </c>
      <c r="G32" s="6"/>
      <c r="H32" s="7">
        <v>44043</v>
      </c>
      <c r="I32" s="6">
        <v>3.5179999999999998</v>
      </c>
      <c r="J32" s="6">
        <v>5.7130000000000001</v>
      </c>
      <c r="K32" s="6">
        <v>0.5282</v>
      </c>
      <c r="L32" s="6">
        <v>0.81499999999999995</v>
      </c>
      <c r="M32" s="6">
        <v>-0.52500000000000002</v>
      </c>
      <c r="N32" s="6"/>
      <c r="O32" s="7">
        <v>44043</v>
      </c>
      <c r="P32" s="6">
        <v>95.6404190604934</v>
      </c>
      <c r="Q32" s="6">
        <v>96.611231756790701</v>
      </c>
      <c r="R32" s="6">
        <v>98.650750997086533</v>
      </c>
      <c r="S32" s="6">
        <v>98.507775787329749</v>
      </c>
      <c r="T32" s="6"/>
      <c r="U32" s="7">
        <v>40877</v>
      </c>
      <c r="V32" s="6">
        <v>100.02</v>
      </c>
      <c r="W32" s="6">
        <v>101.39</v>
      </c>
      <c r="X32" s="6">
        <v>99.964090909090913</v>
      </c>
      <c r="Y32" s="6">
        <v>101.46905849061268</v>
      </c>
      <c r="Z32" s="6">
        <v>99.316120212559568</v>
      </c>
    </row>
    <row r="33" spans="2:26" x14ac:dyDescent="0.35">
      <c r="B33" s="7">
        <v>44046</v>
      </c>
      <c r="C33" s="6">
        <v>100.72282941938947</v>
      </c>
      <c r="D33" s="6">
        <v>105.73677893101745</v>
      </c>
      <c r="E33" s="6">
        <v>102.95151783095727</v>
      </c>
      <c r="F33" s="6">
        <v>111.30162416750137</v>
      </c>
      <c r="G33" s="6"/>
      <c r="H33" s="7">
        <v>44046</v>
      </c>
      <c r="I33" s="6">
        <v>3.5269999999999992</v>
      </c>
      <c r="J33" s="6">
        <v>5.7309999999999999</v>
      </c>
      <c r="K33" s="6">
        <v>0.55430000000000001</v>
      </c>
      <c r="L33" s="6">
        <v>0.81499999999999995</v>
      </c>
      <c r="M33" s="6">
        <v>-0.52400000000000002</v>
      </c>
      <c r="N33" s="6"/>
      <c r="O33" s="7">
        <v>44046</v>
      </c>
      <c r="P33" s="6">
        <v>95.876985468063523</v>
      </c>
      <c r="Q33" s="6">
        <v>96.844621933934988</v>
      </c>
      <c r="R33" s="6">
        <v>98.731366503549907</v>
      </c>
      <c r="S33" s="6">
        <v>98.880433992780667</v>
      </c>
      <c r="T33" s="6"/>
      <c r="U33" s="7">
        <v>40908</v>
      </c>
      <c r="V33" s="6">
        <v>100.0718181818182</v>
      </c>
      <c r="W33" s="6">
        <v>101.21000000000002</v>
      </c>
      <c r="X33" s="6">
        <v>100.58681818181817</v>
      </c>
      <c r="Y33" s="6">
        <v>101.49155139619607</v>
      </c>
      <c r="Z33" s="6">
        <v>99.341081605080248</v>
      </c>
    </row>
    <row r="34" spans="2:26" x14ac:dyDescent="0.35">
      <c r="B34" s="7">
        <v>44047</v>
      </c>
      <c r="C34" s="6">
        <v>101.17725734903966</v>
      </c>
      <c r="D34" s="6">
        <v>106.11869596194951</v>
      </c>
      <c r="E34" s="6">
        <v>103.45252504061823</v>
      </c>
      <c r="F34" s="6">
        <v>111.42462560075559</v>
      </c>
      <c r="G34" s="6"/>
      <c r="H34" s="7">
        <v>44047</v>
      </c>
      <c r="I34" s="6">
        <v>3.585</v>
      </c>
      <c r="J34" s="6">
        <v>5.7359999999999998</v>
      </c>
      <c r="K34" s="6">
        <v>0.50690000000000002</v>
      </c>
      <c r="L34" s="6">
        <v>0.83099999999999996</v>
      </c>
      <c r="M34" s="6">
        <v>-0.55300000000000005</v>
      </c>
      <c r="N34" s="6"/>
      <c r="O34" s="7">
        <v>44047</v>
      </c>
      <c r="P34" s="6">
        <v>95.651684127520554</v>
      </c>
      <c r="Q34" s="6">
        <v>96.598801017822993</v>
      </c>
      <c r="R34" s="6">
        <v>98.626707775860595</v>
      </c>
      <c r="S34" s="6">
        <v>98.915213595385325</v>
      </c>
      <c r="T34" s="6"/>
      <c r="U34" s="7">
        <v>40939</v>
      </c>
      <c r="V34" s="6">
        <v>99.824545454545444</v>
      </c>
      <c r="W34" s="6">
        <v>100.92681818181818</v>
      </c>
      <c r="X34" s="6">
        <v>99.555909090909111</v>
      </c>
      <c r="Y34" s="6">
        <v>101.47980475446229</v>
      </c>
      <c r="Z34" s="6">
        <v>99.32210212913968</v>
      </c>
    </row>
    <row r="35" spans="2:26" x14ac:dyDescent="0.35">
      <c r="B35" s="7">
        <v>44048</v>
      </c>
      <c r="C35" s="6">
        <v>101.52598955129075</v>
      </c>
      <c r="D35" s="6">
        <v>106.80101159872395</v>
      </c>
      <c r="E35" s="6">
        <v>104.42967188560823</v>
      </c>
      <c r="F35" s="6">
        <v>111.61884360807288</v>
      </c>
      <c r="G35" s="6"/>
      <c r="H35" s="7">
        <v>44048</v>
      </c>
      <c r="I35" s="6">
        <v>3.5690000000000008</v>
      </c>
      <c r="J35" s="6">
        <v>5.718</v>
      </c>
      <c r="K35" s="6">
        <v>0.54769999999999996</v>
      </c>
      <c r="L35" s="6">
        <v>0.82050000000000001</v>
      </c>
      <c r="M35" s="6">
        <v>-0.50700000000000001</v>
      </c>
      <c r="N35" s="6"/>
      <c r="O35" s="7">
        <v>44048</v>
      </c>
      <c r="P35" s="6">
        <v>94.885659569674445</v>
      </c>
      <c r="Q35" s="6">
        <v>95.871544349278679</v>
      </c>
      <c r="R35" s="6">
        <v>98.104828444545021</v>
      </c>
      <c r="S35" s="6">
        <v>98.739677914503758</v>
      </c>
      <c r="T35" s="6"/>
      <c r="U35" s="7">
        <v>40968</v>
      </c>
      <c r="V35" s="6">
        <v>99.505714285714276</v>
      </c>
      <c r="W35" s="6">
        <v>100.67666666666669</v>
      </c>
      <c r="X35" s="6">
        <v>99.522857142857148</v>
      </c>
      <c r="Y35" s="6">
        <v>101.2971016071684</v>
      </c>
      <c r="Z35" s="6">
        <v>99.334495692807536</v>
      </c>
    </row>
    <row r="36" spans="2:26" x14ac:dyDescent="0.35">
      <c r="B36" s="7">
        <v>44049</v>
      </c>
      <c r="C36" s="6">
        <v>100.98148881366993</v>
      </c>
      <c r="D36" s="6">
        <v>107.48749943835729</v>
      </c>
      <c r="E36" s="6">
        <v>104.82389772549068</v>
      </c>
      <c r="F36" s="6">
        <v>111.91289700761504</v>
      </c>
      <c r="G36" s="6"/>
      <c r="H36" s="7">
        <v>44049</v>
      </c>
      <c r="I36" s="6">
        <v>3.5590000000000002</v>
      </c>
      <c r="J36" s="6">
        <v>5.7039999999999997</v>
      </c>
      <c r="K36" s="6">
        <v>0.53620000000000001</v>
      </c>
      <c r="L36" s="6">
        <v>0.85350000000000004</v>
      </c>
      <c r="M36" s="6">
        <v>-0.53200000000000003</v>
      </c>
      <c r="N36" s="6"/>
      <c r="O36" s="7">
        <v>44049</v>
      </c>
      <c r="P36" s="6">
        <v>94.818069167511538</v>
      </c>
      <c r="Q36" s="6">
        <v>95.8112261011388</v>
      </c>
      <c r="R36" s="6">
        <v>98.343846349673299</v>
      </c>
      <c r="S36" s="6">
        <v>98.852205351475817</v>
      </c>
      <c r="T36" s="6"/>
      <c r="U36" s="7">
        <v>40999</v>
      </c>
      <c r="V36" s="6">
        <v>99.517272727272726</v>
      </c>
      <c r="W36" s="6">
        <v>100.62045454545455</v>
      </c>
      <c r="X36" s="6">
        <v>99.961363636363615</v>
      </c>
      <c r="Y36" s="6">
        <v>101.10758175505374</v>
      </c>
      <c r="Z36" s="6">
        <v>99.444988012939717</v>
      </c>
    </row>
    <row r="37" spans="2:26" x14ac:dyDescent="0.35">
      <c r="B37" s="7">
        <v>44050</v>
      </c>
      <c r="C37" s="6">
        <v>101.02255707046963</v>
      </c>
      <c r="D37" s="6">
        <v>107.55553843882588</v>
      </c>
      <c r="E37" s="6">
        <v>104.60448547681273</v>
      </c>
      <c r="F37" s="6">
        <v>110.84124454185269</v>
      </c>
      <c r="G37" s="6"/>
      <c r="H37" s="7">
        <v>44050</v>
      </c>
      <c r="I37" s="6">
        <v>3.488999999999999</v>
      </c>
      <c r="J37" s="6">
        <v>5.7240000000000002</v>
      </c>
      <c r="K37" s="6">
        <v>0.56399999999999995</v>
      </c>
      <c r="L37" s="6">
        <v>0.82799999999999996</v>
      </c>
      <c r="M37" s="6">
        <v>-0.51</v>
      </c>
      <c r="N37" s="6"/>
      <c r="O37" s="7">
        <v>44050</v>
      </c>
      <c r="P37" s="6">
        <v>95.584093725357661</v>
      </c>
      <c r="Q37" s="6">
        <v>96.537793799088021</v>
      </c>
      <c r="R37" s="6">
        <v>98.548920883659093</v>
      </c>
      <c r="S37" s="6">
        <v>99.280044380426759</v>
      </c>
      <c r="T37" s="6"/>
      <c r="U37" s="7">
        <v>41029</v>
      </c>
      <c r="V37" s="6">
        <v>99.588095238095235</v>
      </c>
      <c r="W37" s="6">
        <v>100.83857142857141</v>
      </c>
      <c r="X37" s="6">
        <v>100.32285714285713</v>
      </c>
      <c r="Y37" s="6">
        <v>101.20709006434787</v>
      </c>
      <c r="Z37" s="6">
        <v>99.368828642321091</v>
      </c>
    </row>
    <row r="38" spans="2:26" x14ac:dyDescent="0.35">
      <c r="B38" s="7">
        <v>44053</v>
      </c>
      <c r="C38" s="6">
        <v>101.33910387386742</v>
      </c>
      <c r="D38" s="6">
        <v>107.85048108708348</v>
      </c>
      <c r="E38" s="6">
        <v>105.09244479674298</v>
      </c>
      <c r="F38" s="6">
        <v>111.67459412336032</v>
      </c>
      <c r="G38" s="6"/>
      <c r="H38" s="7">
        <v>44053</v>
      </c>
      <c r="I38" s="6"/>
      <c r="J38" s="6">
        <v>5.7530000000000001</v>
      </c>
      <c r="K38" s="6">
        <v>0.57550000000000001</v>
      </c>
      <c r="L38" s="6">
        <v>0.86380000000000001</v>
      </c>
      <c r="M38" s="6">
        <v>-0.52800000000000002</v>
      </c>
      <c r="N38" s="6"/>
      <c r="O38" s="7">
        <v>44053</v>
      </c>
      <c r="P38" s="6">
        <v>95.843190266982077</v>
      </c>
      <c r="Q38" s="6">
        <v>96.503291890102389</v>
      </c>
      <c r="R38" s="6">
        <v>98.461233841541045</v>
      </c>
      <c r="S38" s="6">
        <v>99.451202679652212</v>
      </c>
      <c r="T38" s="6"/>
      <c r="U38" s="7">
        <v>41060</v>
      </c>
      <c r="V38" s="6">
        <v>99.869565217391283</v>
      </c>
      <c r="W38" s="6">
        <v>100.92391304347827</v>
      </c>
      <c r="X38" s="6">
        <v>100.58130434782608</v>
      </c>
      <c r="Y38" s="6">
        <v>101.35461879679558</v>
      </c>
      <c r="Z38" s="6">
        <v>99.412627593555868</v>
      </c>
    </row>
    <row r="39" spans="2:26" x14ac:dyDescent="0.35">
      <c r="B39" s="7">
        <v>44054</v>
      </c>
      <c r="C39" s="6">
        <v>102.81713504847684</v>
      </c>
      <c r="D39" s="6">
        <v>106.99100729814562</v>
      </c>
      <c r="E39" s="6">
        <v>105.87846456539158</v>
      </c>
      <c r="F39" s="6">
        <v>110.38701168315332</v>
      </c>
      <c r="G39" s="6"/>
      <c r="H39" s="7">
        <v>44054</v>
      </c>
      <c r="I39" s="6">
        <v>3.4739999999999993</v>
      </c>
      <c r="J39" s="6">
        <v>5.7839999999999998</v>
      </c>
      <c r="K39" s="6">
        <v>0.64149999999999996</v>
      </c>
      <c r="L39" s="6">
        <v>0.86780000000000002</v>
      </c>
      <c r="M39" s="6">
        <v>-0.47899999999999998</v>
      </c>
      <c r="N39" s="6"/>
      <c r="O39" s="7">
        <v>44054</v>
      </c>
      <c r="P39" s="6">
        <v>95.696744395629153</v>
      </c>
      <c r="Q39" s="6">
        <v>96.441038136457493</v>
      </c>
      <c r="R39" s="6">
        <v>98.24201623624586</v>
      </c>
      <c r="S39" s="6">
        <v>99.168646297090731</v>
      </c>
      <c r="T39" s="6"/>
      <c r="U39" s="7">
        <v>41090</v>
      </c>
      <c r="V39" s="6">
        <v>100.02142857142859</v>
      </c>
      <c r="W39" s="6">
        <v>100.96952380952382</v>
      </c>
      <c r="X39" s="6">
        <v>100.92571428571429</v>
      </c>
      <c r="Y39" s="6">
        <v>101.36311294431235</v>
      </c>
      <c r="Z39" s="6">
        <v>99.317300734025068</v>
      </c>
    </row>
    <row r="40" spans="2:26" x14ac:dyDescent="0.35">
      <c r="B40" s="7">
        <v>44055</v>
      </c>
      <c r="C40" s="6">
        <v>103.75921626743003</v>
      </c>
      <c r="D40" s="6">
        <v>108.48850718581706</v>
      </c>
      <c r="E40" s="6">
        <v>106.30302383495504</v>
      </c>
      <c r="F40" s="6">
        <v>109.69222873507798</v>
      </c>
      <c r="G40" s="6"/>
      <c r="H40" s="7">
        <v>44055</v>
      </c>
      <c r="I40" s="6">
        <v>3.5019999999999998</v>
      </c>
      <c r="J40" s="6">
        <v>5.7679999999999998</v>
      </c>
      <c r="K40" s="6">
        <v>0.67469999999999997</v>
      </c>
      <c r="L40" s="6">
        <v>0.91800000000000004</v>
      </c>
      <c r="M40" s="6">
        <v>-0.44900000000000001</v>
      </c>
      <c r="N40" s="6"/>
      <c r="O40" s="7">
        <v>44055</v>
      </c>
      <c r="P40" s="6">
        <v>95.539033457249062</v>
      </c>
      <c r="Q40" s="6">
        <v>96.290957462249068</v>
      </c>
      <c r="R40" s="6">
        <v>98.113314287330638</v>
      </c>
      <c r="S40" s="6">
        <v>99.229801193136041</v>
      </c>
      <c r="T40" s="6"/>
      <c r="U40" s="7">
        <v>41121</v>
      </c>
      <c r="V40" s="6">
        <v>99.783181818181802</v>
      </c>
      <c r="W40" s="6">
        <v>100.67954545454545</v>
      </c>
      <c r="X40" s="6">
        <v>100.58409090909089</v>
      </c>
      <c r="Y40" s="6">
        <v>101.34075080379257</v>
      </c>
      <c r="Z40" s="6">
        <v>99.219208872997939</v>
      </c>
    </row>
    <row r="41" spans="2:26" x14ac:dyDescent="0.35">
      <c r="B41" s="7">
        <v>44056</v>
      </c>
      <c r="C41" s="6">
        <v>103.57728104426256</v>
      </c>
      <c r="D41" s="6">
        <v>108.26641761824985</v>
      </c>
      <c r="E41" s="6">
        <v>106.31319080458263</v>
      </c>
      <c r="F41" s="6">
        <v>109.74047755091654</v>
      </c>
      <c r="G41" s="6"/>
      <c r="H41" s="7">
        <v>44056</v>
      </c>
      <c r="I41" s="6">
        <v>3.4849999999999994</v>
      </c>
      <c r="J41" s="6">
        <v>5.7560000000000002</v>
      </c>
      <c r="K41" s="6">
        <v>0.7208</v>
      </c>
      <c r="L41" s="6">
        <v>0.88829999999999998</v>
      </c>
      <c r="M41" s="6">
        <v>-0.41399999999999998</v>
      </c>
      <c r="N41" s="6"/>
      <c r="O41" s="7">
        <v>44056</v>
      </c>
      <c r="P41" s="6">
        <v>95.324997183733231</v>
      </c>
      <c r="Q41" s="6">
        <v>96.200727506182886</v>
      </c>
      <c r="R41" s="6">
        <v>98.223630243543695</v>
      </c>
      <c r="S41" s="6">
        <v>99.197905135079239</v>
      </c>
      <c r="T41" s="6"/>
      <c r="U41" s="7">
        <v>41152</v>
      </c>
      <c r="V41" s="6">
        <v>99.616956521739155</v>
      </c>
      <c r="W41" s="6">
        <v>100.45782608695654</v>
      </c>
      <c r="X41" s="6">
        <v>100.47869565217388</v>
      </c>
      <c r="Y41" s="6">
        <v>101.37815851126641</v>
      </c>
      <c r="Z41" s="6">
        <v>99.194263210680688</v>
      </c>
    </row>
    <row r="42" spans="2:26" x14ac:dyDescent="0.35">
      <c r="B42" s="7">
        <v>44057</v>
      </c>
      <c r="C42" s="6">
        <v>102.75327117578632</v>
      </c>
      <c r="D42" s="6">
        <v>108.24780317472542</v>
      </c>
      <c r="E42" s="6">
        <v>105.83412699079723</v>
      </c>
      <c r="F42" s="6">
        <v>111.04164236325344</v>
      </c>
      <c r="G42" s="6"/>
      <c r="H42" s="7">
        <v>44057</v>
      </c>
      <c r="I42" s="6">
        <v>3.4630000000000001</v>
      </c>
      <c r="J42" s="6">
        <v>5.7030000000000003</v>
      </c>
      <c r="K42" s="6">
        <v>0.70940000000000003</v>
      </c>
      <c r="L42" s="6">
        <v>0.9335</v>
      </c>
      <c r="M42" s="6">
        <v>-0.42299999999999999</v>
      </c>
      <c r="N42" s="6"/>
      <c r="O42" s="7">
        <v>44057</v>
      </c>
      <c r="P42" s="6">
        <v>95.122225977244568</v>
      </c>
      <c r="Q42" s="6">
        <v>96.220446899188701</v>
      </c>
      <c r="R42" s="6">
        <v>98.300002828614268</v>
      </c>
      <c r="S42" s="6">
        <v>99.27661438465222</v>
      </c>
      <c r="T42" s="6"/>
      <c r="U42" s="7">
        <v>41182</v>
      </c>
      <c r="V42" s="6">
        <v>99.437500000000028</v>
      </c>
      <c r="W42" s="6">
        <v>100.42750000000002</v>
      </c>
      <c r="X42" s="6">
        <v>100.34950000000001</v>
      </c>
      <c r="Y42" s="6">
        <v>101.35461854399522</v>
      </c>
      <c r="Z42" s="6">
        <v>99.078774884222028</v>
      </c>
    </row>
    <row r="43" spans="2:26" x14ac:dyDescent="0.35">
      <c r="B43" s="7">
        <v>44060</v>
      </c>
      <c r="C43" s="6">
        <v>102.90222019730579</v>
      </c>
      <c r="D43" s="6">
        <v>108.54114112957578</v>
      </c>
      <c r="E43" s="6">
        <v>105.82130444681206</v>
      </c>
      <c r="F43" s="6">
        <v>113.64251791402522</v>
      </c>
      <c r="G43" s="6"/>
      <c r="H43" s="7">
        <v>44060</v>
      </c>
      <c r="I43" s="6">
        <v>3.5180000000000007</v>
      </c>
      <c r="J43" s="6">
        <v>5.7370000000000001</v>
      </c>
      <c r="K43" s="6">
        <v>0.68820000000000003</v>
      </c>
      <c r="L43" s="6">
        <v>0.89880000000000004</v>
      </c>
      <c r="M43" s="6">
        <v>-0.45300000000000001</v>
      </c>
      <c r="N43" s="6"/>
      <c r="O43" s="7">
        <v>44060</v>
      </c>
      <c r="P43" s="6">
        <v>94.919454770755891</v>
      </c>
      <c r="Q43" s="6">
        <v>95.943952281883043</v>
      </c>
      <c r="R43" s="6">
        <v>98.052499080700372</v>
      </c>
      <c r="S43" s="6">
        <v>99.401683407131657</v>
      </c>
      <c r="T43" s="6"/>
      <c r="U43" s="7">
        <v>41213</v>
      </c>
      <c r="V43" s="6">
        <v>99.405652173913055</v>
      </c>
      <c r="W43" s="6">
        <v>100.44043478260872</v>
      </c>
      <c r="X43" s="6">
        <v>100.05043478260869</v>
      </c>
      <c r="Y43" s="6">
        <v>101.21068693589329</v>
      </c>
      <c r="Z43" s="6">
        <v>99.05996692180895</v>
      </c>
    </row>
    <row r="44" spans="2:26" x14ac:dyDescent="0.35">
      <c r="B44" s="7">
        <v>44061</v>
      </c>
      <c r="C44" s="6">
        <v>102.46211729040556</v>
      </c>
      <c r="D44" s="6">
        <v>108.79115236242964</v>
      </c>
      <c r="E44" s="6">
        <v>106.10322640049873</v>
      </c>
      <c r="F44" s="6">
        <v>114.04860109828844</v>
      </c>
      <c r="G44" s="6"/>
      <c r="H44" s="7">
        <v>44061</v>
      </c>
      <c r="I44" s="6">
        <v>3.5150000000000006</v>
      </c>
      <c r="J44" s="6">
        <v>5.7370000000000001</v>
      </c>
      <c r="K44" s="6">
        <v>0.66869999999999996</v>
      </c>
      <c r="L44" s="6">
        <v>0.86929999999999996</v>
      </c>
      <c r="M44" s="6">
        <v>-0.46400000000000002</v>
      </c>
      <c r="N44" s="6"/>
      <c r="O44" s="7">
        <v>44061</v>
      </c>
      <c r="P44" s="6">
        <v>94.378731553452738</v>
      </c>
      <c r="Q44" s="6">
        <v>95.451246581269075</v>
      </c>
      <c r="R44" s="6">
        <v>97.895510989166411</v>
      </c>
      <c r="S44" s="6">
        <v>99.18692302404061</v>
      </c>
      <c r="T44" s="6"/>
      <c r="U44" s="7">
        <v>41243</v>
      </c>
      <c r="V44" s="6">
        <v>99.62136363636364</v>
      </c>
      <c r="W44" s="6">
        <v>100.39000000000001</v>
      </c>
      <c r="X44" s="6">
        <v>100.10863636363636</v>
      </c>
      <c r="Y44" s="6">
        <v>101.12113380320881</v>
      </c>
      <c r="Z44" s="6">
        <v>99.004205914583068</v>
      </c>
    </row>
    <row r="45" spans="2:26" x14ac:dyDescent="0.35">
      <c r="B45" s="7">
        <v>44062</v>
      </c>
      <c r="C45" s="6">
        <v>102.99236798530994</v>
      </c>
      <c r="D45" s="6">
        <v>108.31199091101654</v>
      </c>
      <c r="E45" s="6">
        <v>105.98041598364415</v>
      </c>
      <c r="F45" s="6">
        <v>112.6288962158057</v>
      </c>
      <c r="G45" s="6"/>
      <c r="H45" s="7">
        <v>44062</v>
      </c>
      <c r="I45" s="6">
        <v>3.5529999999999999</v>
      </c>
      <c r="J45" s="6">
        <v>5.72</v>
      </c>
      <c r="K45" s="6">
        <v>0.68010000000000004</v>
      </c>
      <c r="L45" s="6">
        <v>0.86529999999999996</v>
      </c>
      <c r="M45" s="6">
        <v>-0.47399999999999998</v>
      </c>
      <c r="N45" s="6"/>
      <c r="O45" s="7">
        <v>44062</v>
      </c>
      <c r="P45" s="6">
        <v>94.840599301565845</v>
      </c>
      <c r="Q45" s="6">
        <v>95.771702948976611</v>
      </c>
      <c r="R45" s="6">
        <v>97.879953610726105</v>
      </c>
      <c r="S45" s="6">
        <v>99.114037573205025</v>
      </c>
      <c r="T45" s="6"/>
      <c r="U45" s="7">
        <v>41274</v>
      </c>
      <c r="V45" s="6">
        <v>99.544761904761884</v>
      </c>
      <c r="W45" s="6">
        <v>100.32714285714283</v>
      </c>
      <c r="X45" s="6">
        <v>100.29619047619046</v>
      </c>
      <c r="Y45" s="6">
        <v>100.90168553503744</v>
      </c>
      <c r="Z45" s="6">
        <v>98.960829044410403</v>
      </c>
    </row>
    <row r="46" spans="2:26" x14ac:dyDescent="0.35">
      <c r="B46" s="7">
        <v>44063</v>
      </c>
      <c r="C46" s="6">
        <v>101.97057111136399</v>
      </c>
      <c r="D46" s="6">
        <v>108.65411154544813</v>
      </c>
      <c r="E46" s="6">
        <v>104.86941518813128</v>
      </c>
      <c r="F46" s="6">
        <v>111.16722147297024</v>
      </c>
      <c r="G46" s="6"/>
      <c r="H46" s="7">
        <v>44063</v>
      </c>
      <c r="I46" s="6">
        <v>3.3119999999999994</v>
      </c>
      <c r="J46" s="6">
        <v>5.9420000000000002</v>
      </c>
      <c r="K46" s="6">
        <v>0.65090000000000003</v>
      </c>
      <c r="L46" s="6">
        <v>0.85429999999999995</v>
      </c>
      <c r="M46" s="6">
        <v>-0.497</v>
      </c>
      <c r="N46" s="6"/>
      <c r="O46" s="7">
        <v>44063</v>
      </c>
      <c r="P46" s="6">
        <v>95.032105441027369</v>
      </c>
      <c r="Q46" s="6">
        <v>96.142070206955452</v>
      </c>
      <c r="R46" s="6">
        <v>97.810652561310221</v>
      </c>
      <c r="S46" s="6">
        <v>99.304841976167111</v>
      </c>
      <c r="T46" s="6"/>
      <c r="U46" s="7">
        <v>41305</v>
      </c>
      <c r="V46" s="6">
        <v>99.43478260869567</v>
      </c>
      <c r="W46" s="6">
        <v>100.30956521739128</v>
      </c>
      <c r="X46" s="6">
        <v>100.30521739130435</v>
      </c>
      <c r="Y46" s="6">
        <v>100.50696961950425</v>
      </c>
      <c r="Z46" s="6">
        <v>99.015693400845251</v>
      </c>
    </row>
    <row r="47" spans="2:26" x14ac:dyDescent="0.35">
      <c r="B47" s="7">
        <v>44064</v>
      </c>
      <c r="C47" s="6">
        <v>101.87712375477788</v>
      </c>
      <c r="D47" s="6">
        <v>109.02800510934381</v>
      </c>
      <c r="E47" s="6">
        <v>105.06591316881286</v>
      </c>
      <c r="F47" s="6">
        <v>111.72188457230894</v>
      </c>
      <c r="G47" s="6"/>
      <c r="H47" s="7">
        <v>44064</v>
      </c>
      <c r="I47" s="6">
        <v>3.2639999999999993</v>
      </c>
      <c r="J47" s="6">
        <v>5.98</v>
      </c>
      <c r="K47" s="6">
        <v>0.62819999999999998</v>
      </c>
      <c r="L47" s="6">
        <v>0.879</v>
      </c>
      <c r="M47" s="6">
        <v>-0.50900000000000001</v>
      </c>
      <c r="N47" s="6"/>
      <c r="O47" s="7">
        <v>44064</v>
      </c>
      <c r="P47" s="6">
        <v>95.493973189140462</v>
      </c>
      <c r="Q47" s="6">
        <v>96.413932733337845</v>
      </c>
      <c r="R47" s="6">
        <v>97.861567618023926</v>
      </c>
      <c r="S47" s="6">
        <v>99.443330161590453</v>
      </c>
      <c r="T47" s="6"/>
      <c r="U47" s="7">
        <v>41333</v>
      </c>
      <c r="V47" s="6">
        <v>99.464500000000015</v>
      </c>
      <c r="W47" s="6">
        <v>100.48200000000003</v>
      </c>
      <c r="X47" s="6">
        <v>100.44750000000002</v>
      </c>
      <c r="Y47" s="6">
        <v>100.18976458507969</v>
      </c>
      <c r="Z47" s="6">
        <v>99.078061424939364</v>
      </c>
    </row>
    <row r="48" spans="2:26" x14ac:dyDescent="0.35">
      <c r="B48" s="7">
        <v>44067</v>
      </c>
      <c r="C48" s="6">
        <v>103.07123948031165</v>
      </c>
      <c r="D48" s="6">
        <v>110.12304789047005</v>
      </c>
      <c r="E48" s="6">
        <v>105.75947319179261</v>
      </c>
      <c r="F48" s="6">
        <v>111.88563312195284</v>
      </c>
      <c r="G48" s="6"/>
      <c r="H48" s="7">
        <v>44067</v>
      </c>
      <c r="I48" s="6">
        <v>3.2840000000000007</v>
      </c>
      <c r="J48" s="6">
        <v>6.0129999999999999</v>
      </c>
      <c r="K48" s="6">
        <v>0.6542</v>
      </c>
      <c r="L48" s="6">
        <v>0.85550000000000004</v>
      </c>
      <c r="M48" s="6">
        <v>-0.49199999999999999</v>
      </c>
      <c r="N48" s="6"/>
      <c r="O48" s="7">
        <v>44067</v>
      </c>
      <c r="P48" s="6">
        <v>95.471443055086183</v>
      </c>
      <c r="Q48" s="6">
        <v>96.423761064928641</v>
      </c>
      <c r="R48" s="6">
        <v>97.864396232285813</v>
      </c>
      <c r="S48" s="6">
        <v>99.341744310085843</v>
      </c>
      <c r="T48" s="6"/>
      <c r="U48" s="7">
        <v>41364</v>
      </c>
      <c r="V48" s="6">
        <v>99.442380952381001</v>
      </c>
      <c r="W48" s="6">
        <v>100.32523809523806</v>
      </c>
      <c r="X48" s="6">
        <v>100.53571428571426</v>
      </c>
      <c r="Y48" s="6">
        <v>99.974817774869251</v>
      </c>
      <c r="Z48" s="6">
        <v>99.183070969191135</v>
      </c>
    </row>
    <row r="49" spans="2:26" x14ac:dyDescent="0.35">
      <c r="B49" s="7">
        <v>44068</v>
      </c>
      <c r="C49" s="6">
        <v>103.07867429930153</v>
      </c>
      <c r="D49" s="6">
        <v>110.51908622338615</v>
      </c>
      <c r="E49" s="6">
        <v>105.98321522160263</v>
      </c>
      <c r="F49" s="6">
        <v>111.48708468427262</v>
      </c>
      <c r="G49" s="6"/>
      <c r="H49" s="7">
        <v>44068</v>
      </c>
      <c r="I49" s="6">
        <v>3.2360000000000007</v>
      </c>
      <c r="J49" s="6">
        <v>6.0259999999999998</v>
      </c>
      <c r="K49" s="6">
        <v>0.6835</v>
      </c>
      <c r="L49" s="6">
        <v>0.88549999999999995</v>
      </c>
      <c r="M49" s="6">
        <v>-0.433</v>
      </c>
      <c r="N49" s="6"/>
      <c r="O49" s="7">
        <v>44068</v>
      </c>
      <c r="P49" s="6">
        <v>95.370057451841845</v>
      </c>
      <c r="Q49" s="6">
        <v>96.38582019335756</v>
      </c>
      <c r="R49" s="6">
        <v>97.769637654513062</v>
      </c>
      <c r="S49" s="6">
        <v>99.201358440767677</v>
      </c>
      <c r="T49" s="6"/>
      <c r="U49" s="7">
        <v>41394</v>
      </c>
      <c r="V49" s="6">
        <v>99.292272727272703</v>
      </c>
      <c r="W49" s="6">
        <v>100.32227272727273</v>
      </c>
      <c r="X49" s="6">
        <v>100.53136363636364</v>
      </c>
      <c r="Y49" s="6">
        <v>99.818092092668891</v>
      </c>
      <c r="Z49" s="6">
        <v>99.141229896091986</v>
      </c>
    </row>
    <row r="50" spans="2:26" x14ac:dyDescent="0.35">
      <c r="B50" s="7">
        <v>44069</v>
      </c>
      <c r="C50" s="6">
        <v>103.62957743242879</v>
      </c>
      <c r="D50" s="6">
        <v>111.6459019339765</v>
      </c>
      <c r="E50" s="6">
        <v>106.02767258931166</v>
      </c>
      <c r="F50" s="6">
        <v>110.03833137088435</v>
      </c>
      <c r="G50" s="6"/>
      <c r="H50" s="7">
        <v>44069</v>
      </c>
      <c r="I50" s="6">
        <v>3.1560000000000006</v>
      </c>
      <c r="J50" s="6">
        <v>6.1379999999999999</v>
      </c>
      <c r="K50" s="6">
        <v>0.68840000000000001</v>
      </c>
      <c r="L50" s="6">
        <v>0.95</v>
      </c>
      <c r="M50" s="6">
        <v>-0.41699999999999998</v>
      </c>
      <c r="N50" s="6"/>
      <c r="O50" s="7">
        <v>44069</v>
      </c>
      <c r="P50" s="6">
        <v>95.2010814464346</v>
      </c>
      <c r="Q50" s="6">
        <v>95.770870479864243</v>
      </c>
      <c r="R50" s="6">
        <v>97.389189036291128</v>
      </c>
      <c r="S50" s="6">
        <v>99.242294648039959</v>
      </c>
      <c r="T50" s="6"/>
      <c r="U50" s="7">
        <v>41425</v>
      </c>
      <c r="V50" s="6">
        <v>99.223478260869584</v>
      </c>
      <c r="W50" s="6">
        <v>100.15260869565218</v>
      </c>
      <c r="X50" s="6">
        <v>100.6178260869565</v>
      </c>
      <c r="Y50" s="6">
        <v>99.611380912410738</v>
      </c>
      <c r="Z50" s="6">
        <v>99.045525258180191</v>
      </c>
    </row>
    <row r="51" spans="2:26" x14ac:dyDescent="0.35">
      <c r="B51" s="7">
        <v>44070</v>
      </c>
      <c r="C51" s="6">
        <v>103.09249480180077</v>
      </c>
      <c r="D51" s="6">
        <v>111.83268824658361</v>
      </c>
      <c r="E51" s="6">
        <v>105.80094545408045</v>
      </c>
      <c r="F51" s="6">
        <v>110.71163368177127</v>
      </c>
      <c r="G51" s="6"/>
      <c r="H51" s="7">
        <v>44070</v>
      </c>
      <c r="I51" s="6">
        <v>3.181</v>
      </c>
      <c r="J51" s="6">
        <v>6.1079999999999997</v>
      </c>
      <c r="K51" s="6">
        <v>0.75219999999999998</v>
      </c>
      <c r="L51" s="6">
        <v>0.91549999999999998</v>
      </c>
      <c r="M51" s="6">
        <v>-0.40799999999999997</v>
      </c>
      <c r="N51" s="6"/>
      <c r="O51" s="7">
        <v>44070</v>
      </c>
      <c r="P51" s="6">
        <v>95.482708122113323</v>
      </c>
      <c r="Q51" s="6">
        <v>95.96186745859309</v>
      </c>
      <c r="R51" s="6">
        <v>97.503747913896987</v>
      </c>
      <c r="S51" s="6">
        <v>99.287623757912939</v>
      </c>
      <c r="T51" s="6"/>
      <c r="U51" s="7">
        <v>41455</v>
      </c>
      <c r="V51" s="6">
        <v>99.602000000000004</v>
      </c>
      <c r="W51" s="6">
        <v>100.523</v>
      </c>
      <c r="X51" s="6">
        <v>101.658</v>
      </c>
      <c r="Y51" s="6">
        <v>99.951609208932126</v>
      </c>
      <c r="Z51" s="6">
        <v>99.310187851533115</v>
      </c>
    </row>
    <row r="52" spans="2:26" x14ac:dyDescent="0.35">
      <c r="B52" s="7">
        <v>44071</v>
      </c>
      <c r="C52" s="6">
        <v>102.36273203152757</v>
      </c>
      <c r="D52" s="6">
        <v>112.58561039327826</v>
      </c>
      <c r="E52" s="6">
        <v>105.93428536529647</v>
      </c>
      <c r="F52" s="6">
        <v>112.48606650206989</v>
      </c>
      <c r="G52" s="6"/>
      <c r="H52" s="7">
        <v>44071</v>
      </c>
      <c r="I52" s="6">
        <v>3.2259999999999991</v>
      </c>
      <c r="J52" s="6">
        <v>6.07</v>
      </c>
      <c r="K52" s="6">
        <v>0.72109999999999996</v>
      </c>
      <c r="L52" s="6">
        <v>1.02</v>
      </c>
      <c r="M52" s="6">
        <v>-0.41</v>
      </c>
      <c r="N52" s="6"/>
      <c r="O52" s="7">
        <v>44071</v>
      </c>
      <c r="P52" s="6">
        <v>94.626563028050001</v>
      </c>
      <c r="Q52" s="6">
        <v>94.880709610334534</v>
      </c>
      <c r="R52" s="6">
        <v>97.09925607444913</v>
      </c>
      <c r="S52" s="6">
        <v>98.4953550750067</v>
      </c>
      <c r="T52" s="6"/>
      <c r="U52" s="7">
        <v>41486</v>
      </c>
      <c r="V52" s="6">
        <v>99.599130434782623</v>
      </c>
      <c r="W52" s="6">
        <v>100.54130434782608</v>
      </c>
      <c r="X52" s="6">
        <v>102.02826086956522</v>
      </c>
      <c r="Y52" s="6">
        <v>99.749450410919323</v>
      </c>
      <c r="Z52" s="6">
        <v>99.482511068173849</v>
      </c>
    </row>
    <row r="53" spans="2:26" x14ac:dyDescent="0.35">
      <c r="B53" s="7">
        <v>44074</v>
      </c>
      <c r="C53" s="6">
        <v>102.15216251569173</v>
      </c>
      <c r="D53" s="6">
        <v>112.33848760855751</v>
      </c>
      <c r="E53" s="6">
        <v>104.31643410047967</v>
      </c>
      <c r="F53" s="6">
        <v>112.21739330154419</v>
      </c>
      <c r="G53" s="6"/>
      <c r="H53" s="7">
        <v>44074</v>
      </c>
      <c r="I53" s="6">
        <v>3.2</v>
      </c>
      <c r="J53" s="6">
        <v>6.0650000000000004</v>
      </c>
      <c r="K53" s="6">
        <v>0.70479999999999998</v>
      </c>
      <c r="L53" s="6">
        <v>0.98199999999999998</v>
      </c>
      <c r="M53" s="6">
        <v>-0.39800000000000002</v>
      </c>
      <c r="N53" s="6"/>
      <c r="O53" s="7">
        <v>44074</v>
      </c>
      <c r="P53" s="6">
        <v>94.31114115128986</v>
      </c>
      <c r="Q53" s="6">
        <v>94.62503637645969</v>
      </c>
      <c r="R53" s="6">
        <v>96.858823862189908</v>
      </c>
      <c r="S53" s="6">
        <v>98.674705452755219</v>
      </c>
      <c r="T53" s="6"/>
      <c r="U53" s="7">
        <v>41517</v>
      </c>
      <c r="V53" s="6">
        <v>99.696818181818159</v>
      </c>
      <c r="W53" s="6">
        <v>100.51636363636362</v>
      </c>
      <c r="X53" s="6">
        <v>101.63772727272728</v>
      </c>
      <c r="Y53" s="6">
        <v>99.849774144418546</v>
      </c>
      <c r="Z53" s="6">
        <v>99.575316939062887</v>
      </c>
    </row>
    <row r="54" spans="2:26" x14ac:dyDescent="0.35">
      <c r="B54" s="7">
        <v>44075</v>
      </c>
      <c r="C54" s="6">
        <v>101.76388746970912</v>
      </c>
      <c r="D54" s="6">
        <v>113.18384009551134</v>
      </c>
      <c r="E54" s="6">
        <v>105.16952267478838</v>
      </c>
      <c r="F54" s="6">
        <v>112.71078701419472</v>
      </c>
      <c r="G54" s="6"/>
      <c r="H54" s="7">
        <v>44075</v>
      </c>
      <c r="I54" s="6">
        <v>3.0670000000000002</v>
      </c>
      <c r="J54" s="6">
        <v>6.0419999999999998</v>
      </c>
      <c r="K54" s="6">
        <v>0.66890000000000005</v>
      </c>
      <c r="L54" s="6">
        <v>0.97</v>
      </c>
      <c r="M54" s="6">
        <v>-0.42099999999999999</v>
      </c>
      <c r="N54" s="6"/>
      <c r="O54" s="7">
        <v>44075</v>
      </c>
      <c r="P54" s="6">
        <v>94.401261687507031</v>
      </c>
      <c r="Q54" s="6">
        <v>94.809647346231941</v>
      </c>
      <c r="R54" s="6">
        <v>96.571719514609782</v>
      </c>
      <c r="S54" s="6">
        <v>98.391840445848587</v>
      </c>
      <c r="T54" s="6"/>
      <c r="U54" s="7">
        <v>41547</v>
      </c>
      <c r="V54" s="6">
        <v>99.679523809523815</v>
      </c>
      <c r="W54" s="6">
        <v>100.47857142857146</v>
      </c>
      <c r="X54" s="6">
        <v>101.30380952380953</v>
      </c>
      <c r="Y54" s="6">
        <v>99.87091023545662</v>
      </c>
      <c r="Z54" s="6">
        <v>99.521950775660684</v>
      </c>
    </row>
    <row r="55" spans="2:26" x14ac:dyDescent="0.35">
      <c r="B55" s="7">
        <v>44076</v>
      </c>
      <c r="C55" s="6">
        <v>103.03611436027418</v>
      </c>
      <c r="D55" s="6">
        <v>114.92300681031881</v>
      </c>
      <c r="E55" s="6">
        <v>105.22683379633715</v>
      </c>
      <c r="F55" s="6">
        <v>112.51894840053522</v>
      </c>
      <c r="G55" s="6"/>
      <c r="H55" s="7">
        <v>44076</v>
      </c>
      <c r="I55" s="6">
        <v>3.097999999999999</v>
      </c>
      <c r="J55" s="6">
        <v>6.0350000000000001</v>
      </c>
      <c r="K55" s="6">
        <v>0.64770000000000005</v>
      </c>
      <c r="L55" s="6">
        <v>0.9325</v>
      </c>
      <c r="M55" s="6">
        <v>-0.47499999999999998</v>
      </c>
      <c r="N55" s="6"/>
      <c r="O55" s="7">
        <v>44076</v>
      </c>
      <c r="P55" s="6">
        <v>95.077165709135954</v>
      </c>
      <c r="Q55" s="6">
        <v>95.20280015985395</v>
      </c>
      <c r="R55" s="6">
        <v>96.715978841965324</v>
      </c>
      <c r="S55" s="6">
        <v>98.551009343685351</v>
      </c>
      <c r="T55" s="6"/>
      <c r="U55" s="7">
        <v>41578</v>
      </c>
      <c r="V55" s="6">
        <v>99.469999999999985</v>
      </c>
      <c r="W55" s="6">
        <v>100.37869565217389</v>
      </c>
      <c r="X55" s="6">
        <v>101.02826086956524</v>
      </c>
      <c r="Y55" s="6">
        <v>99.80014855718521</v>
      </c>
      <c r="Z55" s="6">
        <v>99.260859871743733</v>
      </c>
    </row>
    <row r="56" spans="2:26" x14ac:dyDescent="0.35">
      <c r="B56" s="7">
        <v>44077</v>
      </c>
      <c r="C56" s="6">
        <v>102.21895516177933</v>
      </c>
      <c r="D56" s="6">
        <v>110.88624007497128</v>
      </c>
      <c r="E56" s="6">
        <v>104.78342072359914</v>
      </c>
      <c r="F56" s="6">
        <v>111.86392115482549</v>
      </c>
      <c r="G56" s="6"/>
      <c r="H56" s="7">
        <v>44077</v>
      </c>
      <c r="I56" s="6">
        <v>3.0890000000000004</v>
      </c>
      <c r="J56" s="6">
        <v>6.0030000000000001</v>
      </c>
      <c r="K56" s="6">
        <v>0.63470000000000004</v>
      </c>
      <c r="L56" s="6">
        <v>0.90849999999999997</v>
      </c>
      <c r="M56" s="6">
        <v>-0.49</v>
      </c>
      <c r="N56" s="6"/>
      <c r="O56" s="7">
        <v>44077</v>
      </c>
      <c r="P56" s="6">
        <v>95.189816379407461</v>
      </c>
      <c r="Q56" s="6">
        <v>95.653620149129154</v>
      </c>
      <c r="R56" s="6">
        <v>96.863066783582724</v>
      </c>
      <c r="S56" s="6">
        <v>98.742688917733787</v>
      </c>
      <c r="T56" s="6"/>
      <c r="U56" s="7">
        <v>41608</v>
      </c>
      <c r="V56" s="6">
        <v>99.414285714285725</v>
      </c>
      <c r="W56" s="6">
        <v>100.31095238095234</v>
      </c>
      <c r="X56" s="6">
        <v>101.31952380952379</v>
      </c>
      <c r="Y56" s="6">
        <v>99.689159281964749</v>
      </c>
      <c r="Z56" s="6">
        <v>99.37226313493089</v>
      </c>
    </row>
    <row r="57" spans="2:26" x14ac:dyDescent="0.35">
      <c r="B57" s="7">
        <v>44078</v>
      </c>
      <c r="C57" s="6">
        <v>100.98324194873921</v>
      </c>
      <c r="D57" s="6">
        <v>109.98440238008125</v>
      </c>
      <c r="E57" s="6">
        <v>104.125890473496</v>
      </c>
      <c r="F57" s="6">
        <v>110.88526332452187</v>
      </c>
      <c r="G57" s="6"/>
      <c r="H57" s="7">
        <v>44078</v>
      </c>
      <c r="I57" s="6">
        <v>3.1850000000000005</v>
      </c>
      <c r="J57" s="6">
        <v>6.0069999999999997</v>
      </c>
      <c r="K57" s="6">
        <v>0.71799999999999997</v>
      </c>
      <c r="L57" s="6">
        <v>0.89</v>
      </c>
      <c r="M57" s="6">
        <v>-0.47399999999999998</v>
      </c>
      <c r="N57" s="6"/>
      <c r="O57" s="7">
        <v>44078</v>
      </c>
      <c r="P57" s="6">
        <v>95.156021178326014</v>
      </c>
      <c r="Q57" s="6">
        <v>95.555301171962611</v>
      </c>
      <c r="R57" s="6">
        <v>96.773965434333732</v>
      </c>
      <c r="S57" s="6">
        <v>98.6912237692801</v>
      </c>
      <c r="T57" s="6"/>
      <c r="U57" s="7">
        <v>41639</v>
      </c>
      <c r="V57" s="6">
        <v>99.364545454545478</v>
      </c>
      <c r="W57" s="6">
        <v>100.46681818181818</v>
      </c>
      <c r="X57" s="6">
        <v>101.60181818181819</v>
      </c>
      <c r="Y57" s="6">
        <v>99.599954451698764</v>
      </c>
      <c r="Z57" s="6">
        <v>99.365214846528431</v>
      </c>
    </row>
    <row r="58" spans="2:26" x14ac:dyDescent="0.35">
      <c r="B58" s="7">
        <v>44081</v>
      </c>
      <c r="C58" s="6">
        <v>102.09806628444314</v>
      </c>
      <c r="D58" s="6">
        <v>109.98440238008125</v>
      </c>
      <c r="E58" s="6">
        <v>104.50669937263602</v>
      </c>
      <c r="F58" s="6">
        <v>108.81069643200006</v>
      </c>
      <c r="G58" s="6"/>
      <c r="H58" s="7">
        <v>44081</v>
      </c>
      <c r="I58" s="6">
        <v>3.1729999999999992</v>
      </c>
      <c r="J58" s="6">
        <v>6.0010000000000003</v>
      </c>
      <c r="K58" s="6">
        <v>0.71799999999999997</v>
      </c>
      <c r="L58" s="6">
        <v>0.96750000000000003</v>
      </c>
      <c r="M58" s="6">
        <v>-0.46300000000000002</v>
      </c>
      <c r="N58" s="6"/>
      <c r="O58" s="7">
        <v>44081</v>
      </c>
      <c r="P58" s="6">
        <v>95.336262250760399</v>
      </c>
      <c r="Q58" s="6">
        <v>95.808406878062954</v>
      </c>
      <c r="R58" s="6">
        <v>96.604248578621338</v>
      </c>
      <c r="S58" s="6">
        <v>98.797163941648591</v>
      </c>
      <c r="T58" s="6"/>
      <c r="U58" s="7">
        <v>41670</v>
      </c>
      <c r="V58" s="6">
        <v>99.347826086956488</v>
      </c>
      <c r="W58" s="6">
        <v>100.34782608695652</v>
      </c>
      <c r="X58" s="6">
        <v>101.81391304347825</v>
      </c>
      <c r="Y58" s="6">
        <v>99.509738694056736</v>
      </c>
      <c r="Z58" s="6">
        <v>99.295524907480598</v>
      </c>
    </row>
    <row r="59" spans="2:26" x14ac:dyDescent="0.35">
      <c r="B59" s="7">
        <v>44082</v>
      </c>
      <c r="C59" s="6">
        <v>101.59915926929915</v>
      </c>
      <c r="D59" s="6">
        <v>106.93163364207633</v>
      </c>
      <c r="E59" s="6">
        <v>103.99630449737215</v>
      </c>
      <c r="F59" s="6">
        <v>109.59807744992449</v>
      </c>
      <c r="G59" s="6"/>
      <c r="H59" s="7">
        <v>44082</v>
      </c>
      <c r="I59" s="6">
        <v>3.2239999999999993</v>
      </c>
      <c r="J59" s="6">
        <v>6.0110000000000001</v>
      </c>
      <c r="K59" s="6">
        <v>0.67879999999999996</v>
      </c>
      <c r="L59" s="6">
        <v>0.97199999999999998</v>
      </c>
      <c r="M59" s="6">
        <v>-0.496</v>
      </c>
      <c r="N59" s="6"/>
      <c r="O59" s="7">
        <v>44082</v>
      </c>
      <c r="P59" s="6">
        <v>95.493973189140462</v>
      </c>
      <c r="Q59" s="6">
        <v>96.340254578067047</v>
      </c>
      <c r="R59" s="6">
        <v>96.820637569654622</v>
      </c>
      <c r="S59" s="6">
        <v>98.977272629300828</v>
      </c>
      <c r="T59" s="6"/>
      <c r="U59" s="7">
        <v>41698</v>
      </c>
      <c r="V59" s="6">
        <v>99.341999999999999</v>
      </c>
      <c r="W59" s="6">
        <v>100.31899999999997</v>
      </c>
      <c r="X59" s="6">
        <v>101.73749999999998</v>
      </c>
      <c r="Y59" s="6">
        <v>99.576471717360505</v>
      </c>
      <c r="Z59" s="6">
        <v>99.245073024566736</v>
      </c>
    </row>
    <row r="60" spans="2:26" x14ac:dyDescent="0.35">
      <c r="B60" s="7">
        <v>44083</v>
      </c>
      <c r="C60" s="6">
        <v>102.47692378240386</v>
      </c>
      <c r="D60" s="6">
        <v>109.08577407200579</v>
      </c>
      <c r="E60" s="6">
        <v>103.79220751385587</v>
      </c>
      <c r="F60" s="6">
        <v>107.55612807879493</v>
      </c>
      <c r="G60" s="6"/>
      <c r="H60" s="7">
        <v>44083</v>
      </c>
      <c r="I60" s="6">
        <v>3.2730000000000006</v>
      </c>
      <c r="J60" s="6">
        <v>5.9829999999999997</v>
      </c>
      <c r="K60" s="6">
        <v>0.70009999999999994</v>
      </c>
      <c r="L60" s="6">
        <v>0.89200000000000002</v>
      </c>
      <c r="M60" s="6">
        <v>-0.46400000000000002</v>
      </c>
      <c r="N60" s="6"/>
      <c r="O60" s="7">
        <v>44083</v>
      </c>
      <c r="P60" s="6">
        <v>95.437647854004723</v>
      </c>
      <c r="Q60" s="6">
        <v>96.083119249461419</v>
      </c>
      <c r="R60" s="6">
        <v>96.643849178287567</v>
      </c>
      <c r="S60" s="6">
        <v>98.793673611335436</v>
      </c>
      <c r="T60" s="6"/>
      <c r="U60" s="7">
        <v>41729</v>
      </c>
      <c r="V60" s="6">
        <v>99.204761904761909</v>
      </c>
      <c r="W60" s="6">
        <v>100.32380952380949</v>
      </c>
      <c r="X60" s="6">
        <v>102.20809523809525</v>
      </c>
      <c r="Y60" s="6">
        <v>99.563843436890721</v>
      </c>
      <c r="Z60" s="6">
        <v>99.393256152807965</v>
      </c>
    </row>
    <row r="61" spans="2:26" x14ac:dyDescent="0.35">
      <c r="B61" s="7">
        <v>44084</v>
      </c>
      <c r="C61" s="6">
        <v>102.26017709559389</v>
      </c>
      <c r="D61" s="6">
        <v>107.16752357294614</v>
      </c>
      <c r="E61" s="6">
        <v>103.55701861591579</v>
      </c>
      <c r="F61" s="6">
        <v>106.90162958723137</v>
      </c>
      <c r="G61" s="6"/>
      <c r="H61" s="7">
        <v>44084</v>
      </c>
      <c r="I61" s="6">
        <v>3.3410000000000002</v>
      </c>
      <c r="J61" s="6">
        <v>5.9630000000000001</v>
      </c>
      <c r="K61" s="6">
        <v>0.67720000000000002</v>
      </c>
      <c r="L61" s="6">
        <v>0.9325</v>
      </c>
      <c r="M61" s="6">
        <v>-0.434</v>
      </c>
      <c r="N61" s="6"/>
      <c r="O61" s="7">
        <v>44084</v>
      </c>
      <c r="P61" s="6">
        <v>95.009575306973076</v>
      </c>
      <c r="Q61" s="6">
        <v>96.14680902211542</v>
      </c>
      <c r="R61" s="6">
        <v>96.662235170989732</v>
      </c>
      <c r="S61" s="6">
        <v>98.843782997215271</v>
      </c>
      <c r="T61" s="6"/>
      <c r="U61" s="7">
        <v>41759</v>
      </c>
      <c r="V61" s="6">
        <v>99.117727272727237</v>
      </c>
      <c r="W61" s="6">
        <v>100.19863636363638</v>
      </c>
      <c r="X61" s="6">
        <v>102.41818181818181</v>
      </c>
      <c r="Y61" s="6">
        <v>99.607495322625752</v>
      </c>
      <c r="Z61" s="6">
        <v>99.512516620511192</v>
      </c>
    </row>
    <row r="62" spans="2:26" x14ac:dyDescent="0.35">
      <c r="B62" s="7">
        <v>44085</v>
      </c>
      <c r="C62" s="6">
        <v>102.51244160567902</v>
      </c>
      <c r="D62" s="6">
        <v>107.22465065824522</v>
      </c>
      <c r="E62" s="6">
        <v>103.84402775541982</v>
      </c>
      <c r="F62" s="6">
        <v>107.7450915917846</v>
      </c>
      <c r="G62" s="6"/>
      <c r="H62" s="7">
        <v>44085</v>
      </c>
      <c r="I62" s="6">
        <v>3.3889999999999993</v>
      </c>
      <c r="J62" s="6">
        <v>5.9359999999999999</v>
      </c>
      <c r="K62" s="6">
        <v>0.66579999999999995</v>
      </c>
      <c r="L62" s="6">
        <v>0.91149999999999998</v>
      </c>
      <c r="M62" s="6">
        <v>-0.48199999999999998</v>
      </c>
      <c r="N62" s="6"/>
      <c r="O62" s="7">
        <v>44085</v>
      </c>
      <c r="P62" s="6">
        <v>95.099695843190261</v>
      </c>
      <c r="Q62" s="6">
        <v>96.227970437897284</v>
      </c>
      <c r="R62" s="6">
        <v>96.659406556727873</v>
      </c>
      <c r="S62" s="6">
        <v>98.913728346607698</v>
      </c>
      <c r="T62" s="6"/>
      <c r="U62" s="7">
        <v>41790</v>
      </c>
      <c r="V62" s="6">
        <v>98.984545454545454</v>
      </c>
      <c r="W62" s="6">
        <v>100.07045454545451</v>
      </c>
      <c r="X62" s="6">
        <v>101.93363636363637</v>
      </c>
      <c r="Y62" s="6">
        <v>99.575675364816561</v>
      </c>
      <c r="Z62" s="6">
        <v>99.473423407814778</v>
      </c>
    </row>
    <row r="63" spans="2:26" x14ac:dyDescent="0.35">
      <c r="B63" s="7">
        <v>44088</v>
      </c>
      <c r="C63" s="6">
        <v>102.80439507355064</v>
      </c>
      <c r="D63" s="6">
        <v>108.59088662520138</v>
      </c>
      <c r="E63" s="6">
        <v>104.58035696097407</v>
      </c>
      <c r="F63" s="6">
        <v>108.35540606500832</v>
      </c>
      <c r="G63" s="6"/>
      <c r="H63" s="7">
        <v>44088</v>
      </c>
      <c r="I63" s="6">
        <v>3.3730000000000011</v>
      </c>
      <c r="J63" s="6">
        <v>5.9009999999999998</v>
      </c>
      <c r="K63" s="6">
        <v>0.67230000000000001</v>
      </c>
      <c r="L63" s="6">
        <v>0.86899999999999999</v>
      </c>
      <c r="M63" s="6">
        <v>-0.48199999999999998</v>
      </c>
      <c r="N63" s="6"/>
      <c r="O63" s="7">
        <v>44088</v>
      </c>
      <c r="P63" s="6">
        <v>94.93071983778303</v>
      </c>
      <c r="Q63" s="6">
        <v>95.981073913494143</v>
      </c>
      <c r="R63" s="6">
        <v>96.321387152434028</v>
      </c>
      <c r="S63" s="6">
        <v>98.688542801657462</v>
      </c>
      <c r="T63" s="6"/>
      <c r="U63" s="7">
        <v>41820</v>
      </c>
      <c r="V63" s="6">
        <v>98.889047619047602</v>
      </c>
      <c r="W63" s="6">
        <v>99.905238095238104</v>
      </c>
      <c r="X63" s="6">
        <v>101.88619047619051</v>
      </c>
      <c r="Y63" s="6">
        <v>99.55905797221844</v>
      </c>
      <c r="Z63" s="6">
        <v>99.24184184699223</v>
      </c>
    </row>
    <row r="64" spans="2:26" x14ac:dyDescent="0.35">
      <c r="B64" s="7">
        <v>44089</v>
      </c>
      <c r="C64" s="6">
        <v>103.27530362135819</v>
      </c>
      <c r="D64" s="6">
        <v>109.15766433665183</v>
      </c>
      <c r="E64" s="6">
        <v>104.91936821647523</v>
      </c>
      <c r="F64" s="6">
        <v>108.91274598221203</v>
      </c>
      <c r="G64" s="6"/>
      <c r="H64" s="7">
        <v>44089</v>
      </c>
      <c r="I64" s="6">
        <v>3.3519999999999994</v>
      </c>
      <c r="J64" s="6">
        <v>5.86</v>
      </c>
      <c r="K64" s="6">
        <v>0.67889999999999995</v>
      </c>
      <c r="L64" s="6">
        <v>0.86550000000000005</v>
      </c>
      <c r="M64" s="6">
        <v>-0.48</v>
      </c>
      <c r="N64" s="6"/>
      <c r="O64" s="7">
        <v>44089</v>
      </c>
      <c r="P64" s="6">
        <v>95.043370508054508</v>
      </c>
      <c r="Q64" s="6">
        <v>95.949277236817437</v>
      </c>
      <c r="R64" s="6">
        <v>95.926795462902732</v>
      </c>
      <c r="S64" s="6">
        <v>98.588454279762473</v>
      </c>
      <c r="T64" s="6"/>
      <c r="U64" s="7">
        <v>41851</v>
      </c>
      <c r="V64" s="6">
        <v>98.81521739130433</v>
      </c>
      <c r="W64" s="6">
        <v>99.937391304347841</v>
      </c>
      <c r="X64" s="6">
        <v>102.11130434782608</v>
      </c>
      <c r="Y64" s="6">
        <v>99.544745623615015</v>
      </c>
      <c r="Z64" s="6">
        <v>99.265136050288888</v>
      </c>
    </row>
    <row r="65" spans="2:26" x14ac:dyDescent="0.35">
      <c r="B65" s="7">
        <v>44090</v>
      </c>
      <c r="C65" s="6">
        <v>103.59383097189324</v>
      </c>
      <c r="D65" s="6">
        <v>108.65346966808519</v>
      </c>
      <c r="E65" s="6">
        <v>104.83465107454455</v>
      </c>
      <c r="F65" s="6">
        <v>108.52427692044331</v>
      </c>
      <c r="G65" s="6"/>
      <c r="H65" s="7">
        <v>44090</v>
      </c>
      <c r="I65" s="6"/>
      <c r="J65" s="6"/>
      <c r="K65" s="6">
        <v>0.69689999999999996</v>
      </c>
      <c r="L65" s="6">
        <v>0.86799999999999999</v>
      </c>
      <c r="M65" s="6">
        <v>-0.48499999999999999</v>
      </c>
      <c r="N65" s="6"/>
      <c r="O65" s="7">
        <v>44090</v>
      </c>
      <c r="P65" s="6">
        <v>95.2010814464346</v>
      </c>
      <c r="Q65" s="6">
        <v>95.727041658699846</v>
      </c>
      <c r="R65" s="6">
        <v>95.533618080502364</v>
      </c>
      <c r="S65" s="6">
        <v>98.437674053787305</v>
      </c>
      <c r="T65" s="6"/>
      <c r="U65" s="7">
        <v>41882</v>
      </c>
      <c r="V65" s="6">
        <v>98.902857142857144</v>
      </c>
      <c r="W65" s="6">
        <v>99.969523809523821</v>
      </c>
      <c r="X65" s="6">
        <v>101.69761904761906</v>
      </c>
      <c r="Y65" s="6">
        <v>99.460769769542168</v>
      </c>
      <c r="Z65" s="6">
        <v>99.398724628075101</v>
      </c>
    </row>
    <row r="66" spans="2:26" x14ac:dyDescent="0.35">
      <c r="B66" s="7">
        <v>44091</v>
      </c>
      <c r="C66" s="6">
        <v>103.05093067915283</v>
      </c>
      <c r="D66" s="6">
        <v>107.7394363032999</v>
      </c>
      <c r="E66" s="6">
        <v>104.23402569738911</v>
      </c>
      <c r="F66" s="6">
        <v>108.07850412808276</v>
      </c>
      <c r="G66" s="6"/>
      <c r="H66" s="7">
        <v>44091</v>
      </c>
      <c r="I66" s="6">
        <v>3.3010000000000002</v>
      </c>
      <c r="J66" s="6">
        <v>5.859</v>
      </c>
      <c r="K66" s="6">
        <v>0.68869999999999998</v>
      </c>
      <c r="L66" s="6">
        <v>0.84530000000000005</v>
      </c>
      <c r="M66" s="6">
        <v>-0.49199999999999999</v>
      </c>
      <c r="N66" s="6"/>
      <c r="O66" s="7">
        <v>44091</v>
      </c>
      <c r="P66" s="6">
        <v>95.291201982651785</v>
      </c>
      <c r="Q66" s="6">
        <v>95.98398958668615</v>
      </c>
      <c r="R66" s="6">
        <v>95.660905722286643</v>
      </c>
      <c r="S66" s="6">
        <v>98.530579712319863</v>
      </c>
      <c r="T66" s="6"/>
      <c r="U66" s="7">
        <v>41912</v>
      </c>
      <c r="V66" s="6">
        <v>98.972272727272724</v>
      </c>
      <c r="W66" s="6">
        <v>99.7440909090909</v>
      </c>
      <c r="X66" s="6">
        <v>101.67681818181818</v>
      </c>
      <c r="Y66" s="6">
        <v>99.333128736094338</v>
      </c>
      <c r="Z66" s="6">
        <v>99.382558899664502</v>
      </c>
    </row>
    <row r="67" spans="2:26" x14ac:dyDescent="0.35">
      <c r="B67" s="7">
        <v>44092</v>
      </c>
      <c r="C67" s="6">
        <v>102.63702999140682</v>
      </c>
      <c r="D67" s="6">
        <v>106.53463249311585</v>
      </c>
      <c r="E67" s="6">
        <v>103.89038211185978</v>
      </c>
      <c r="F67" s="6">
        <v>110.31430798805413</v>
      </c>
      <c r="G67" s="6"/>
      <c r="H67" s="7">
        <v>44092</v>
      </c>
      <c r="I67" s="6">
        <v>3.2839999999999989</v>
      </c>
      <c r="J67" s="6">
        <v>5.8870000000000005</v>
      </c>
      <c r="K67" s="6">
        <v>0.69369999999999998</v>
      </c>
      <c r="L67" s="6">
        <v>0.88729999999999998</v>
      </c>
      <c r="M67" s="6">
        <v>-0.48699999999999999</v>
      </c>
      <c r="N67" s="6"/>
      <c r="O67" s="7">
        <v>44092</v>
      </c>
      <c r="P67" s="6">
        <v>95.144756111298861</v>
      </c>
      <c r="Q67" s="6">
        <v>95.916255955220976</v>
      </c>
      <c r="R67" s="6">
        <v>95.737278307357215</v>
      </c>
      <c r="S67" s="6">
        <v>98.549129040275588</v>
      </c>
      <c r="T67" s="6"/>
      <c r="U67" s="7">
        <v>41943</v>
      </c>
      <c r="V67" s="6">
        <v>99.1804347826087</v>
      </c>
      <c r="W67" s="6">
        <v>99.888260869565229</v>
      </c>
      <c r="X67" s="6">
        <v>101.5908695652174</v>
      </c>
      <c r="Y67" s="6">
        <v>99.363074644367572</v>
      </c>
      <c r="Z67" s="6">
        <v>99.394361199394666</v>
      </c>
    </row>
    <row r="68" spans="2:26" x14ac:dyDescent="0.35">
      <c r="B68" s="7">
        <v>44095</v>
      </c>
      <c r="C68" s="6">
        <v>100.2971676112639</v>
      </c>
      <c r="D68" s="6">
        <v>105.30190701764522</v>
      </c>
      <c r="E68" s="6">
        <v>102.12204580877786</v>
      </c>
      <c r="F68" s="6">
        <v>109.61519586540693</v>
      </c>
      <c r="G68" s="6"/>
      <c r="H68" s="7">
        <v>44095</v>
      </c>
      <c r="I68" s="6">
        <v>3.3740000000000006</v>
      </c>
      <c r="J68" s="6">
        <v>5.93</v>
      </c>
      <c r="K68" s="6">
        <v>0.66579999999999995</v>
      </c>
      <c r="L68" s="6">
        <v>0.8528</v>
      </c>
      <c r="M68" s="6">
        <v>-0.53</v>
      </c>
      <c r="N68" s="6"/>
      <c r="O68" s="7">
        <v>44095</v>
      </c>
      <c r="P68" s="6">
        <v>95.94457587022643</v>
      </c>
      <c r="Q68" s="6">
        <v>96.936144599734291</v>
      </c>
      <c r="R68" s="6">
        <v>96.246428874494399</v>
      </c>
      <c r="S68" s="6">
        <v>99.232530398859538</v>
      </c>
      <c r="T68" s="6"/>
      <c r="U68" s="7">
        <v>41973</v>
      </c>
      <c r="V68" s="6">
        <v>99.099499999999992</v>
      </c>
      <c r="W68" s="6">
        <v>99.856500000000011</v>
      </c>
      <c r="X68" s="6">
        <v>101.73649999999998</v>
      </c>
      <c r="Y68" s="6">
        <v>99.013247944639289</v>
      </c>
      <c r="Z68" s="6">
        <v>99.249520090106643</v>
      </c>
    </row>
    <row r="69" spans="2:26" x14ac:dyDescent="0.35">
      <c r="B69" s="7">
        <v>44096</v>
      </c>
      <c r="C69" s="6">
        <v>100.52566727654772</v>
      </c>
      <c r="D69" s="6">
        <v>106.40946640734821</v>
      </c>
      <c r="E69" s="6">
        <v>101.72774231119865</v>
      </c>
      <c r="F69" s="6">
        <v>108.20629739578669</v>
      </c>
      <c r="G69" s="6"/>
      <c r="H69" s="7">
        <v>44096</v>
      </c>
      <c r="I69" s="6">
        <v>3.4629999999999992</v>
      </c>
      <c r="J69" s="6">
        <v>5.9290000000000003</v>
      </c>
      <c r="K69" s="6">
        <v>0.67079999999999995</v>
      </c>
      <c r="L69" s="6">
        <v>0.82930000000000004</v>
      </c>
      <c r="M69" s="6">
        <v>-0.50600000000000001</v>
      </c>
      <c r="N69" s="6"/>
      <c r="O69" s="7">
        <v>44096</v>
      </c>
      <c r="P69" s="6">
        <v>96.248732679959446</v>
      </c>
      <c r="Q69" s="6">
        <v>97.388559398523284</v>
      </c>
      <c r="R69" s="6">
        <v>95.890023477498374</v>
      </c>
      <c r="S69" s="6">
        <v>99.525858863462602</v>
      </c>
      <c r="T69" s="6"/>
      <c r="U69" s="7">
        <v>42004</v>
      </c>
      <c r="V69" s="6">
        <v>99.23521739130436</v>
      </c>
      <c r="W69" s="6">
        <v>99.906086956521747</v>
      </c>
      <c r="X69" s="6">
        <v>102.67956521739133</v>
      </c>
      <c r="Y69" s="6">
        <v>98.850923291512984</v>
      </c>
      <c r="Z69" s="6">
        <v>99.673368940445627</v>
      </c>
    </row>
    <row r="70" spans="2:26" x14ac:dyDescent="0.35">
      <c r="B70" s="7">
        <v>44097</v>
      </c>
      <c r="C70" s="6">
        <v>100.92219641353707</v>
      </c>
      <c r="D70" s="6">
        <v>103.88528367770053</v>
      </c>
      <c r="E70" s="6">
        <v>101.56714089246283</v>
      </c>
      <c r="F70" s="6">
        <v>108.3850162971942</v>
      </c>
      <c r="G70" s="6"/>
      <c r="H70" s="7">
        <v>44097</v>
      </c>
      <c r="I70" s="6">
        <v>3.4959999999999996</v>
      </c>
      <c r="J70" s="6">
        <v>5.97</v>
      </c>
      <c r="K70" s="6">
        <v>0.6724</v>
      </c>
      <c r="L70" s="6">
        <v>0.80400000000000005</v>
      </c>
      <c r="M70" s="6">
        <v>-0.50600000000000001</v>
      </c>
      <c r="N70" s="6"/>
      <c r="O70" s="7">
        <v>44097</v>
      </c>
      <c r="P70" s="6">
        <v>96.440238819420969</v>
      </c>
      <c r="Q70" s="6">
        <v>97.756505399666338</v>
      </c>
      <c r="R70" s="6">
        <v>96.30158685260092</v>
      </c>
      <c r="S70" s="6">
        <v>99.987023851166811</v>
      </c>
      <c r="T70" s="6"/>
      <c r="U70" s="7">
        <v>42035</v>
      </c>
      <c r="V70" s="6">
        <v>99.334090909090889</v>
      </c>
      <c r="W70" s="6">
        <v>99.615454545454526</v>
      </c>
      <c r="X70" s="6">
        <v>102.7027272727273</v>
      </c>
      <c r="Y70" s="6">
        <v>98.743921997666178</v>
      </c>
      <c r="Z70" s="6">
        <v>99.477297267409142</v>
      </c>
    </row>
    <row r="71" spans="2:26" x14ac:dyDescent="0.35">
      <c r="B71" s="7">
        <v>44098</v>
      </c>
      <c r="C71" s="6">
        <v>99.967744363251342</v>
      </c>
      <c r="D71" s="6">
        <v>104.19563138266803</v>
      </c>
      <c r="E71" s="6">
        <v>100.64866900508716</v>
      </c>
      <c r="F71" s="6">
        <v>106.51676266308347</v>
      </c>
      <c r="G71" s="6"/>
      <c r="H71" s="7">
        <v>44098</v>
      </c>
      <c r="I71" s="6"/>
      <c r="J71" s="6">
        <v>5.9190000000000005</v>
      </c>
      <c r="K71" s="6">
        <v>0.66590000000000005</v>
      </c>
      <c r="L71" s="6">
        <v>0.80349999999999999</v>
      </c>
      <c r="M71" s="6">
        <v>-0.502</v>
      </c>
      <c r="N71" s="6"/>
      <c r="O71" s="7">
        <v>44098</v>
      </c>
      <c r="P71" s="6">
        <v>96.586684690773922</v>
      </c>
      <c r="Q71" s="6">
        <v>98.212806143931317</v>
      </c>
      <c r="R71" s="6">
        <v>96.578791050264471</v>
      </c>
      <c r="S71" s="6">
        <v>100.07635003530332</v>
      </c>
      <c r="T71" s="6"/>
      <c r="U71" s="7">
        <v>42063</v>
      </c>
      <c r="V71" s="6">
        <v>99.333999999999975</v>
      </c>
      <c r="W71" s="6">
        <v>99.283000000000001</v>
      </c>
      <c r="X71" s="6">
        <v>103.08</v>
      </c>
      <c r="Y71" s="6">
        <v>98.644460195554146</v>
      </c>
      <c r="Z71" s="6">
        <v>99.296967656089237</v>
      </c>
    </row>
    <row r="72" spans="2:26" x14ac:dyDescent="0.35">
      <c r="B72" s="7">
        <v>44099</v>
      </c>
      <c r="C72" s="6">
        <v>100.22729808114592</v>
      </c>
      <c r="D72" s="6">
        <v>105.86034032337781</v>
      </c>
      <c r="E72" s="6">
        <v>101.33460168602969</v>
      </c>
      <c r="F72" s="6">
        <v>106.39253848586623</v>
      </c>
      <c r="G72" s="6"/>
      <c r="H72" s="7">
        <v>44099</v>
      </c>
      <c r="I72" s="6">
        <v>3.5609999999999999</v>
      </c>
      <c r="J72" s="6">
        <v>5.9350000000000005</v>
      </c>
      <c r="K72" s="6">
        <v>0.65439999999999998</v>
      </c>
      <c r="L72" s="6">
        <v>0.79749999999999999</v>
      </c>
      <c r="M72" s="6">
        <v>-0.53</v>
      </c>
      <c r="N72" s="6"/>
      <c r="O72" s="7">
        <v>44099</v>
      </c>
      <c r="P72" s="6">
        <v>96.857046299425477</v>
      </c>
      <c r="Q72" s="6">
        <v>98.441680749823433</v>
      </c>
      <c r="R72" s="6">
        <v>96.509490000848601</v>
      </c>
      <c r="S72" s="6">
        <v>100.26562250574625</v>
      </c>
      <c r="T72" s="6"/>
      <c r="U72" s="7">
        <v>42094</v>
      </c>
      <c r="V72" s="6">
        <v>99.499999999999986</v>
      </c>
      <c r="W72" s="6">
        <v>98.881818181818161</v>
      </c>
      <c r="X72" s="6">
        <v>102.84545454545452</v>
      </c>
      <c r="Y72" s="6">
        <v>98.598880327528974</v>
      </c>
      <c r="Z72" s="6">
        <v>99.393893203832718</v>
      </c>
    </row>
    <row r="73" spans="2:26" x14ac:dyDescent="0.35">
      <c r="B73" s="7">
        <v>44102</v>
      </c>
      <c r="C73" s="6">
        <v>101.92167623965049</v>
      </c>
      <c r="D73" s="6">
        <v>107.56580847663244</v>
      </c>
      <c r="E73" s="6">
        <v>102.08032150511502</v>
      </c>
      <c r="F73" s="6">
        <v>106.33031073228814</v>
      </c>
      <c r="G73" s="6"/>
      <c r="H73" s="7">
        <v>44102</v>
      </c>
      <c r="I73" s="6">
        <v>3.508</v>
      </c>
      <c r="J73" s="6">
        <v>5.9889999999999999</v>
      </c>
      <c r="K73" s="6">
        <v>0.65280000000000005</v>
      </c>
      <c r="L73" s="6">
        <v>0.77249999999999996</v>
      </c>
      <c r="M73" s="6">
        <v>-0.52800000000000002</v>
      </c>
      <c r="N73" s="6"/>
      <c r="O73" s="7">
        <v>44102</v>
      </c>
      <c r="P73" s="6">
        <v>96.643010025909646</v>
      </c>
      <c r="Q73" s="6">
        <v>98.010686939122877</v>
      </c>
      <c r="R73" s="6">
        <v>96.332701609481518</v>
      </c>
      <c r="S73" s="6">
        <v>100.45434849917409</v>
      </c>
      <c r="T73" s="6"/>
      <c r="U73" s="7">
        <v>42124</v>
      </c>
      <c r="V73" s="6">
        <v>99.396818181818162</v>
      </c>
      <c r="W73" s="6">
        <v>98.715909090909108</v>
      </c>
      <c r="X73" s="6">
        <v>101.91681818181819</v>
      </c>
      <c r="Y73" s="6">
        <v>98.550421417730973</v>
      </c>
      <c r="Z73" s="6">
        <v>99.329589263278791</v>
      </c>
    </row>
    <row r="74" spans="2:26" x14ac:dyDescent="0.35">
      <c r="B74" s="7">
        <v>44103</v>
      </c>
      <c r="C74" s="6">
        <v>101.60432989628649</v>
      </c>
      <c r="D74" s="6">
        <v>107.04813438344469</v>
      </c>
      <c r="E74" s="6">
        <v>101.79319823070445</v>
      </c>
      <c r="F74" s="6">
        <v>106.55582437563223</v>
      </c>
      <c r="G74" s="6"/>
      <c r="H74" s="7">
        <v>44103</v>
      </c>
      <c r="I74" s="6">
        <v>3.3669999999999991</v>
      </c>
      <c r="J74" s="6">
        <v>6.0860000000000003</v>
      </c>
      <c r="K74" s="6">
        <v>0.64949999999999997</v>
      </c>
      <c r="L74" s="6">
        <v>0.77800000000000002</v>
      </c>
      <c r="M74" s="6">
        <v>-0.54600000000000004</v>
      </c>
      <c r="N74" s="6"/>
      <c r="O74" s="7">
        <v>44103</v>
      </c>
      <c r="P74" s="6">
        <v>95.978371071307862</v>
      </c>
      <c r="Q74" s="6">
        <v>97.631120741488047</v>
      </c>
      <c r="R74" s="6">
        <v>96.399174044635544</v>
      </c>
      <c r="S74" s="6">
        <v>100.18182167658335</v>
      </c>
      <c r="T74" s="6"/>
      <c r="U74" s="7">
        <v>42155</v>
      </c>
      <c r="V74" s="6">
        <v>99.516666666666666</v>
      </c>
      <c r="W74" s="6">
        <v>98.982380952380979</v>
      </c>
      <c r="X74" s="6">
        <v>101.63571428571429</v>
      </c>
      <c r="Y74" s="6">
        <v>98.681288072328584</v>
      </c>
      <c r="Z74" s="6">
        <v>99.342424694428374</v>
      </c>
    </row>
    <row r="75" spans="2:26" x14ac:dyDescent="0.35">
      <c r="B75" s="7">
        <v>44104</v>
      </c>
      <c r="C75" s="6">
        <v>101.00970787209896</v>
      </c>
      <c r="D75" s="6">
        <v>107.93167857349175</v>
      </c>
      <c r="E75" s="6">
        <v>102.11342272443055</v>
      </c>
      <c r="F75" s="6">
        <v>106.34739610063646</v>
      </c>
      <c r="G75" s="6"/>
      <c r="H75" s="7">
        <v>44104</v>
      </c>
      <c r="I75" s="6">
        <v>3.3080000000000007</v>
      </c>
      <c r="J75" s="6">
        <v>6.1109999999999998</v>
      </c>
      <c r="K75" s="6">
        <v>0.68400000000000005</v>
      </c>
      <c r="L75" s="6">
        <v>0.7873</v>
      </c>
      <c r="M75" s="6">
        <v>-0.52300000000000002</v>
      </c>
      <c r="N75" s="6"/>
      <c r="O75" s="7">
        <v>44104</v>
      </c>
      <c r="P75" s="6">
        <v>96.102286808606507</v>
      </c>
      <c r="Q75" s="6">
        <v>97.257511694389294</v>
      </c>
      <c r="R75" s="6">
        <v>96.045597261901406</v>
      </c>
      <c r="S75" s="6">
        <v>99.863298432823797</v>
      </c>
      <c r="T75" s="6"/>
      <c r="U75" s="7">
        <v>42185</v>
      </c>
      <c r="V75" s="6">
        <v>99.729545454545459</v>
      </c>
      <c r="W75" s="6">
        <v>99.26136363636364</v>
      </c>
      <c r="X75" s="6">
        <v>101.46909090909092</v>
      </c>
      <c r="Y75" s="6">
        <v>98.682866168152714</v>
      </c>
      <c r="Z75" s="6">
        <v>99.295418317101607</v>
      </c>
    </row>
    <row r="76" spans="2:26" x14ac:dyDescent="0.35">
      <c r="B76" s="7">
        <v>44105</v>
      </c>
      <c r="C76" s="6">
        <v>101.24193837592239</v>
      </c>
      <c r="D76" s="6">
        <v>108.50294942648257</v>
      </c>
      <c r="E76" s="6">
        <v>102.49965017596878</v>
      </c>
      <c r="F76" s="6">
        <v>106.34739610063646</v>
      </c>
      <c r="G76" s="6"/>
      <c r="H76" s="7">
        <v>44105</v>
      </c>
      <c r="I76" s="6">
        <v>3.2669999999999995</v>
      </c>
      <c r="J76" s="6">
        <v>6.1180000000000003</v>
      </c>
      <c r="K76" s="6">
        <v>0.6774</v>
      </c>
      <c r="L76" s="6">
        <v>0.89600000000000002</v>
      </c>
      <c r="M76" s="6">
        <v>-0.53600000000000003</v>
      </c>
      <c r="N76" s="6"/>
      <c r="O76" s="7">
        <v>44105</v>
      </c>
      <c r="P76" s="6">
        <v>95.910780669144984</v>
      </c>
      <c r="Q76" s="6">
        <v>97.055612868778809</v>
      </c>
      <c r="R76" s="6">
        <v>96.045597261901406</v>
      </c>
      <c r="S76" s="6">
        <v>99.678116209111877</v>
      </c>
      <c r="T76" s="6"/>
      <c r="U76" s="7">
        <v>42216</v>
      </c>
      <c r="V76" s="6">
        <v>99.899999999999991</v>
      </c>
      <c r="W76" s="6">
        <v>99.175217391304344</v>
      </c>
      <c r="X76" s="6">
        <v>101.85260869565218</v>
      </c>
      <c r="Y76" s="6">
        <v>98.682937089443129</v>
      </c>
      <c r="Z76" s="6">
        <v>99.191507784414569</v>
      </c>
    </row>
    <row r="77" spans="2:26" x14ac:dyDescent="0.35">
      <c r="B77" s="7">
        <v>44106</v>
      </c>
      <c r="C77" s="6">
        <v>101.1838965225361</v>
      </c>
      <c r="D77" s="6">
        <v>107.46439185329251</v>
      </c>
      <c r="E77" s="6">
        <v>102.14824232232638</v>
      </c>
      <c r="F77" s="6">
        <v>106.34739610063646</v>
      </c>
      <c r="G77" s="6"/>
      <c r="H77" s="7">
        <v>44106</v>
      </c>
      <c r="I77" s="6">
        <v>3.2549999999999999</v>
      </c>
      <c r="J77" s="6">
        <v>6.1520000000000001</v>
      </c>
      <c r="K77" s="6">
        <v>0.70050000000000001</v>
      </c>
      <c r="L77" s="6">
        <v>0.83250000000000002</v>
      </c>
      <c r="M77" s="6">
        <v>-0.53700000000000003</v>
      </c>
      <c r="N77" s="6"/>
      <c r="O77" s="7">
        <v>44106</v>
      </c>
      <c r="P77" s="6">
        <v>96.147347076715107</v>
      </c>
      <c r="Q77" s="6">
        <v>97.130965543131367</v>
      </c>
      <c r="R77" s="6">
        <v>96.045597261901406</v>
      </c>
      <c r="S77" s="6">
        <v>99.858414509063962</v>
      </c>
      <c r="T77" s="6"/>
      <c r="U77" s="7">
        <v>42247</v>
      </c>
      <c r="V77" s="6">
        <v>100.17142857142856</v>
      </c>
      <c r="W77" s="6">
        <v>99.439523809523791</v>
      </c>
      <c r="X77" s="6">
        <v>103.14190476190477</v>
      </c>
      <c r="Y77" s="6">
        <v>98.758118858480131</v>
      </c>
      <c r="Z77" s="6">
        <v>99.219069782040236</v>
      </c>
    </row>
    <row r="78" spans="2:26" x14ac:dyDescent="0.35">
      <c r="B78" s="7">
        <v>44109</v>
      </c>
      <c r="C78" s="6">
        <v>102.22293653826945</v>
      </c>
      <c r="D78" s="6">
        <v>109.39612177697329</v>
      </c>
      <c r="E78" s="6">
        <v>103.11624951018419</v>
      </c>
      <c r="F78" s="6">
        <v>106.34739610063646</v>
      </c>
      <c r="G78" s="6"/>
      <c r="H78" s="7">
        <v>44109</v>
      </c>
      <c r="I78" s="6">
        <v>3.2969999999999997</v>
      </c>
      <c r="J78" s="6">
        <v>6.1740000000000004</v>
      </c>
      <c r="K78" s="6">
        <v>0.78169999999999995</v>
      </c>
      <c r="L78" s="6">
        <v>0.83250000000000002</v>
      </c>
      <c r="M78" s="6">
        <v>-0.51</v>
      </c>
      <c r="N78" s="6"/>
      <c r="O78" s="7">
        <v>44109</v>
      </c>
      <c r="P78" s="6">
        <v>95.572828658330522</v>
      </c>
      <c r="Q78" s="6">
        <v>96.752446791069062</v>
      </c>
      <c r="R78" s="6">
        <v>96.045597261901406</v>
      </c>
      <c r="S78" s="6">
        <v>99.475921195015047</v>
      </c>
      <c r="T78" s="6"/>
      <c r="U78" s="7">
        <v>42277</v>
      </c>
      <c r="V78" s="6">
        <v>100.48954545454545</v>
      </c>
      <c r="W78" s="6">
        <v>99.747272727272716</v>
      </c>
      <c r="X78" s="6">
        <v>103.47909090909093</v>
      </c>
      <c r="Y78" s="6">
        <v>98.951398907609004</v>
      </c>
      <c r="Z78" s="6">
        <v>99.17615887238604</v>
      </c>
    </row>
    <row r="79" spans="2:26" x14ac:dyDescent="0.35">
      <c r="B79" s="7">
        <v>44110</v>
      </c>
      <c r="C79" s="6">
        <v>102.31885664294393</v>
      </c>
      <c r="D79" s="6">
        <v>107.86588614379336</v>
      </c>
      <c r="E79" s="6">
        <v>103.60362476990662</v>
      </c>
      <c r="F79" s="6">
        <v>106.34739610063646</v>
      </c>
      <c r="G79" s="6"/>
      <c r="H79" s="7">
        <v>44110</v>
      </c>
      <c r="I79" s="6">
        <v>3.359</v>
      </c>
      <c r="J79" s="6">
        <v>6.1820000000000004</v>
      </c>
      <c r="K79" s="6">
        <v>0.73529999999999995</v>
      </c>
      <c r="L79" s="6">
        <v>0.88429999999999997</v>
      </c>
      <c r="M79" s="6">
        <v>-0.50900000000000001</v>
      </c>
      <c r="N79" s="6"/>
      <c r="O79" s="7">
        <v>44110</v>
      </c>
      <c r="P79" s="6">
        <v>95.617888926439107</v>
      </c>
      <c r="Q79" s="6">
        <v>96.923410147712474</v>
      </c>
      <c r="R79" s="6">
        <v>96.045597261901406</v>
      </c>
      <c r="S79" s="6">
        <v>99.497856116498241</v>
      </c>
      <c r="T79" s="6"/>
      <c r="U79" s="7">
        <v>42308</v>
      </c>
      <c r="V79" s="6">
        <v>100.22318181818183</v>
      </c>
      <c r="W79" s="6">
        <v>99.573181818181823</v>
      </c>
      <c r="X79" s="6">
        <v>102.61863636363637</v>
      </c>
      <c r="Y79" s="6">
        <v>98.866926423650099</v>
      </c>
      <c r="Z79" s="6">
        <v>99.071661597587138</v>
      </c>
    </row>
    <row r="80" spans="2:26" x14ac:dyDescent="0.35">
      <c r="B80" s="7">
        <v>44111</v>
      </c>
      <c r="C80" s="6">
        <v>102.37647289922928</v>
      </c>
      <c r="D80" s="6">
        <v>109.74337743030816</v>
      </c>
      <c r="E80" s="6">
        <v>103.80798421288115</v>
      </c>
      <c r="F80" s="6">
        <v>106.34739610063646</v>
      </c>
      <c r="G80" s="6"/>
      <c r="H80" s="7">
        <v>44111</v>
      </c>
      <c r="I80" s="6">
        <v>3.3670000000000009</v>
      </c>
      <c r="J80" s="6">
        <v>6.1859999999999999</v>
      </c>
      <c r="K80" s="6">
        <v>0.78680000000000005</v>
      </c>
      <c r="L80" s="6">
        <v>0.83950000000000002</v>
      </c>
      <c r="M80" s="6">
        <v>-0.495</v>
      </c>
      <c r="N80" s="6"/>
      <c r="O80" s="7">
        <v>44111</v>
      </c>
      <c r="P80" s="6">
        <v>95.696744395629153</v>
      </c>
      <c r="Q80" s="6">
        <v>97.119631913386627</v>
      </c>
      <c r="R80" s="6">
        <v>96.045597261901406</v>
      </c>
      <c r="S80" s="6">
        <v>99.519379492999676</v>
      </c>
      <c r="T80" s="6"/>
      <c r="U80" s="7">
        <v>42338</v>
      </c>
      <c r="V80" s="6">
        <v>100.24190476190476</v>
      </c>
      <c r="W80" s="6">
        <v>99.282380952380962</v>
      </c>
      <c r="X80" s="6">
        <v>102.94285714285714</v>
      </c>
      <c r="Y80" s="6">
        <v>98.888853954737286</v>
      </c>
      <c r="Z80" s="6">
        <v>98.974762382059538</v>
      </c>
    </row>
    <row r="81" spans="2:26" x14ac:dyDescent="0.35">
      <c r="B81" s="7">
        <v>44112</v>
      </c>
      <c r="C81" s="6">
        <v>103.19595331185792</v>
      </c>
      <c r="D81" s="6">
        <v>110.62210754013337</v>
      </c>
      <c r="E81" s="6">
        <v>104.63787604643304</v>
      </c>
      <c r="F81" s="6">
        <v>106.34739610063646</v>
      </c>
      <c r="G81" s="6"/>
      <c r="H81" s="7">
        <v>44112</v>
      </c>
      <c r="I81" s="6">
        <v>3.3609999999999998</v>
      </c>
      <c r="J81" s="6">
        <v>6.1619999999999999</v>
      </c>
      <c r="K81" s="6">
        <v>0.78520000000000001</v>
      </c>
      <c r="L81" s="6">
        <v>0.86599999999999999</v>
      </c>
      <c r="M81" s="6">
        <v>-0.52400000000000002</v>
      </c>
      <c r="N81" s="6"/>
      <c r="O81" s="7">
        <v>44112</v>
      </c>
      <c r="P81" s="6">
        <v>95.831925199954938</v>
      </c>
      <c r="Q81" s="6">
        <v>97.012067739307696</v>
      </c>
      <c r="R81" s="6">
        <v>96.045597261901406</v>
      </c>
      <c r="S81" s="6">
        <v>99.573073802840923</v>
      </c>
      <c r="T81" s="6"/>
      <c r="U81" s="7">
        <v>42369</v>
      </c>
      <c r="V81" s="6">
        <v>100.41347826086955</v>
      </c>
      <c r="W81" s="6">
        <v>99.550434782608704</v>
      </c>
      <c r="X81" s="6">
        <v>103.96565217391304</v>
      </c>
      <c r="Y81" s="6">
        <v>98.871361979212139</v>
      </c>
      <c r="Z81" s="6">
        <v>98.897628017723889</v>
      </c>
    </row>
    <row r="82" spans="2:26" x14ac:dyDescent="0.35">
      <c r="B82" s="7">
        <v>44113</v>
      </c>
      <c r="C82" s="6">
        <v>103.56209025227014</v>
      </c>
      <c r="D82" s="6">
        <v>111.59455174494362</v>
      </c>
      <c r="E82" s="6">
        <v>104.80651877005897</v>
      </c>
      <c r="F82" s="6">
        <v>108.13273447519992</v>
      </c>
      <c r="G82" s="6"/>
      <c r="H82" s="7">
        <v>44113</v>
      </c>
      <c r="I82" s="6">
        <v>3.3980000000000006</v>
      </c>
      <c r="J82" s="6">
        <v>6.0759999999999996</v>
      </c>
      <c r="K82" s="6">
        <v>0.77370000000000005</v>
      </c>
      <c r="L82" s="6">
        <v>0.85</v>
      </c>
      <c r="M82" s="6">
        <v>-0.52800000000000002</v>
      </c>
      <c r="N82" s="6"/>
      <c r="O82" s="7">
        <v>44113</v>
      </c>
      <c r="P82" s="6">
        <v>95.257406781570353</v>
      </c>
      <c r="Q82" s="6">
        <v>96.139499471394998</v>
      </c>
      <c r="R82" s="6">
        <v>94.683619494809506</v>
      </c>
      <c r="S82" s="6">
        <v>99.129221741511969</v>
      </c>
      <c r="T82" s="6"/>
      <c r="U82" s="7">
        <v>42400</v>
      </c>
      <c r="V82" s="6">
        <v>100.92571428571426</v>
      </c>
      <c r="W82" s="6">
        <v>99.859047619047615</v>
      </c>
      <c r="X82" s="6">
        <v>104.53809523809525</v>
      </c>
      <c r="Y82" s="6">
        <v>98.906350059008972</v>
      </c>
      <c r="Z82" s="6">
        <v>98.9144907836627</v>
      </c>
    </row>
    <row r="83" spans="2:26" x14ac:dyDescent="0.35">
      <c r="B83" s="7">
        <v>44116</v>
      </c>
      <c r="C83" s="6">
        <v>103.94511605667289</v>
      </c>
      <c r="D83" s="6">
        <v>113.42679067737318</v>
      </c>
      <c r="E83" s="6">
        <v>105.08492979603602</v>
      </c>
      <c r="F83" s="6">
        <v>110.9876433460752</v>
      </c>
      <c r="G83" s="6"/>
      <c r="H83" s="7">
        <v>44116</v>
      </c>
      <c r="I83" s="6">
        <v>3.3779999999999992</v>
      </c>
      <c r="J83" s="6">
        <v>6.0430000000000001</v>
      </c>
      <c r="K83" s="6">
        <v>0.77370000000000005</v>
      </c>
      <c r="L83" s="6">
        <v>0.84650000000000003</v>
      </c>
      <c r="M83" s="6">
        <v>-0.54500000000000004</v>
      </c>
      <c r="N83" s="6"/>
      <c r="O83" s="7">
        <v>44116</v>
      </c>
      <c r="P83" s="6">
        <v>95.381322518868984</v>
      </c>
      <c r="Q83" s="6">
        <v>96.188678334147937</v>
      </c>
      <c r="R83" s="6">
        <v>95.407744745849016</v>
      </c>
      <c r="S83" s="6">
        <v>99.285471741059652</v>
      </c>
      <c r="T83" s="6"/>
      <c r="U83" s="7">
        <v>42429</v>
      </c>
      <c r="V83" s="6">
        <v>100.92095238095237</v>
      </c>
      <c r="W83" s="6">
        <v>100.08</v>
      </c>
      <c r="X83" s="6">
        <v>103.71619047619048</v>
      </c>
      <c r="Y83" s="6">
        <v>98.994510207175495</v>
      </c>
      <c r="Z83" s="6">
        <v>98.73279469316023</v>
      </c>
    </row>
    <row r="84" spans="2:26" x14ac:dyDescent="0.35">
      <c r="B84" s="7">
        <v>44117</v>
      </c>
      <c r="C84" s="6">
        <v>103.65162355351725</v>
      </c>
      <c r="D84" s="6">
        <v>112.71141835640881</v>
      </c>
      <c r="E84" s="6">
        <v>105.04566452233367</v>
      </c>
      <c r="F84" s="6">
        <v>111.03010891343996</v>
      </c>
      <c r="G84" s="6"/>
      <c r="H84" s="7">
        <v>44117</v>
      </c>
      <c r="I84" s="6">
        <v>3.3219999999999992</v>
      </c>
      <c r="J84" s="6">
        <v>6.0730000000000004</v>
      </c>
      <c r="K84" s="6">
        <v>0.72719999999999996</v>
      </c>
      <c r="L84" s="6">
        <v>0.84799999999999998</v>
      </c>
      <c r="M84" s="6">
        <v>-0.55700000000000005</v>
      </c>
      <c r="N84" s="6"/>
      <c r="O84" s="7">
        <v>44117</v>
      </c>
      <c r="P84" s="6">
        <v>96.000901205362169</v>
      </c>
      <c r="Q84" s="6">
        <v>96.674540465493237</v>
      </c>
      <c r="R84" s="6">
        <v>95.41481628150369</v>
      </c>
      <c r="S84" s="6">
        <v>99.661411564229169</v>
      </c>
      <c r="T84" s="6"/>
      <c r="U84" s="7">
        <v>42460</v>
      </c>
      <c r="V84" s="6">
        <v>100.36260869565218</v>
      </c>
      <c r="W84" s="6">
        <v>99.792608695652177</v>
      </c>
      <c r="X84" s="6">
        <v>102.52391304347827</v>
      </c>
      <c r="Y84" s="6">
        <v>98.939644318302115</v>
      </c>
      <c r="Z84" s="6">
        <v>98.699877599083308</v>
      </c>
    </row>
    <row r="85" spans="2:26" x14ac:dyDescent="0.35">
      <c r="B85" s="7">
        <v>44118</v>
      </c>
      <c r="C85" s="6">
        <v>103.53676474314088</v>
      </c>
      <c r="D85" s="6">
        <v>111.96491498334329</v>
      </c>
      <c r="E85" s="6">
        <v>105.32375243562454</v>
      </c>
      <c r="F85" s="6">
        <v>110.40313868461169</v>
      </c>
      <c r="G85" s="6"/>
      <c r="H85" s="7">
        <v>44118</v>
      </c>
      <c r="I85" s="6">
        <v>3.3389999999999995</v>
      </c>
      <c r="J85" s="6">
        <v>6.0650000000000004</v>
      </c>
      <c r="K85" s="6">
        <v>0.72560000000000002</v>
      </c>
      <c r="L85" s="6">
        <v>0.83779999999999999</v>
      </c>
      <c r="M85" s="6">
        <v>-0.58199999999999996</v>
      </c>
      <c r="N85" s="6"/>
      <c r="O85" s="7">
        <v>44118</v>
      </c>
      <c r="P85" s="6">
        <v>95.865720401036384</v>
      </c>
      <c r="Q85" s="6">
        <v>96.525917619371569</v>
      </c>
      <c r="R85" s="6">
        <v>94.972138149520546</v>
      </c>
      <c r="S85" s="6">
        <v>99.617776979083573</v>
      </c>
      <c r="T85" s="6"/>
      <c r="U85" s="7">
        <v>42490</v>
      </c>
      <c r="V85" s="6">
        <v>99.983809523809541</v>
      </c>
      <c r="W85" s="6">
        <v>99.804285714285726</v>
      </c>
      <c r="X85" s="6">
        <v>102.48238095238094</v>
      </c>
      <c r="Y85" s="6">
        <v>98.986291413553928</v>
      </c>
      <c r="Z85" s="6">
        <v>98.664660346001682</v>
      </c>
    </row>
    <row r="86" spans="2:26" x14ac:dyDescent="0.35">
      <c r="B86" s="7">
        <v>44119</v>
      </c>
      <c r="C86" s="6">
        <v>102.08328931605928</v>
      </c>
      <c r="D86" s="6">
        <v>111.79385466612747</v>
      </c>
      <c r="E86" s="6">
        <v>103.98265730537878</v>
      </c>
      <c r="F86" s="6">
        <v>110.11909856671274</v>
      </c>
      <c r="G86" s="6"/>
      <c r="H86" s="7">
        <v>44119</v>
      </c>
      <c r="I86" s="6">
        <v>3.3090000000000011</v>
      </c>
      <c r="J86" s="6">
        <v>6.09</v>
      </c>
      <c r="K86" s="6">
        <v>0.73219999999999996</v>
      </c>
      <c r="L86" s="6">
        <v>0.76600000000000001</v>
      </c>
      <c r="M86" s="6">
        <v>-0.61199999999999999</v>
      </c>
      <c r="N86" s="6"/>
      <c r="O86" s="7">
        <v>44119</v>
      </c>
      <c r="P86" s="6">
        <v>96.305058015095184</v>
      </c>
      <c r="Q86" s="6">
        <v>97.204168374441679</v>
      </c>
      <c r="R86" s="6">
        <v>95.117811784007017</v>
      </c>
      <c r="S86" s="6">
        <v>99.825366327011167</v>
      </c>
      <c r="T86" s="6"/>
      <c r="U86" s="7">
        <v>42521</v>
      </c>
      <c r="V86" s="6">
        <v>100.06227272727274</v>
      </c>
      <c r="W86" s="6">
        <v>99.839999999999975</v>
      </c>
      <c r="X86" s="6">
        <v>102.5959090909091</v>
      </c>
      <c r="Y86" s="6">
        <v>99.001207918816178</v>
      </c>
      <c r="Z86" s="6">
        <v>98.644386443628122</v>
      </c>
    </row>
    <row r="87" spans="2:26" x14ac:dyDescent="0.35">
      <c r="B87" s="7">
        <v>44120</v>
      </c>
      <c r="C87" s="6">
        <v>102.80546190816098</v>
      </c>
      <c r="D87" s="6">
        <v>111.8089387841559</v>
      </c>
      <c r="E87" s="6">
        <v>103.95027855248335</v>
      </c>
      <c r="F87" s="6">
        <v>110.25707035173056</v>
      </c>
      <c r="G87" s="6"/>
      <c r="H87" s="7">
        <v>44120</v>
      </c>
      <c r="I87" s="6">
        <v>3.1859999999999999</v>
      </c>
      <c r="J87" s="6">
        <v>6.1289999999999996</v>
      </c>
      <c r="K87" s="6">
        <v>0.74560000000000004</v>
      </c>
      <c r="L87" s="6">
        <v>0.72199999999999998</v>
      </c>
      <c r="M87" s="6">
        <v>-0.622</v>
      </c>
      <c r="N87" s="6"/>
      <c r="O87" s="7">
        <v>44120</v>
      </c>
      <c r="P87" s="6">
        <v>96.136082009687968</v>
      </c>
      <c r="Q87" s="6">
        <v>97.140020827062841</v>
      </c>
      <c r="R87" s="6">
        <v>94.72463440160665</v>
      </c>
      <c r="S87" s="6">
        <v>99.718263191121835</v>
      </c>
      <c r="T87" s="6"/>
      <c r="U87" s="7">
        <v>42551</v>
      </c>
      <c r="V87" s="6">
        <v>99.96</v>
      </c>
      <c r="W87" s="6">
        <v>99.853181818181838</v>
      </c>
      <c r="X87" s="6">
        <v>102.31363636363636</v>
      </c>
      <c r="Y87" s="6">
        <v>99.051244220985708</v>
      </c>
      <c r="Z87" s="6">
        <v>98.591969150218162</v>
      </c>
    </row>
    <row r="88" spans="2:26" x14ac:dyDescent="0.35">
      <c r="B88" s="7">
        <v>44123</v>
      </c>
      <c r="C88" s="6">
        <v>102.85450309189896</v>
      </c>
      <c r="D88" s="6">
        <v>109.98311862535543</v>
      </c>
      <c r="E88" s="6">
        <v>104.33568354239887</v>
      </c>
      <c r="F88" s="6">
        <v>109.47415069691448</v>
      </c>
      <c r="G88" s="6"/>
      <c r="H88" s="7">
        <v>44123</v>
      </c>
      <c r="I88" s="6">
        <v>3.0980000000000008</v>
      </c>
      <c r="J88" s="6">
        <v>6.1539999999999999</v>
      </c>
      <c r="K88" s="6">
        <v>0.76900000000000002</v>
      </c>
      <c r="L88" s="6">
        <v>0.752</v>
      </c>
      <c r="M88" s="6">
        <v>-0.629</v>
      </c>
      <c r="N88" s="6"/>
      <c r="O88" s="7">
        <v>44123</v>
      </c>
      <c r="P88" s="6">
        <v>95.617888926439107</v>
      </c>
      <c r="Q88" s="6">
        <v>96.756073866197767</v>
      </c>
      <c r="R88" s="6">
        <v>94.51531694622804</v>
      </c>
      <c r="S88" s="6">
        <v>99.558265109606268</v>
      </c>
      <c r="T88" s="6"/>
      <c r="U88" s="7">
        <v>42582</v>
      </c>
      <c r="V88" s="6">
        <v>99.714761904761943</v>
      </c>
      <c r="W88" s="6">
        <v>99.790476190476184</v>
      </c>
      <c r="X88" s="6">
        <v>102.08761904761906</v>
      </c>
      <c r="Y88" s="6">
        <v>98.757453628548802</v>
      </c>
      <c r="Z88" s="6">
        <v>98.559579807907795</v>
      </c>
    </row>
    <row r="89" spans="2:26" x14ac:dyDescent="0.35">
      <c r="B89" s="7">
        <v>44124</v>
      </c>
      <c r="C89" s="6">
        <v>102.52759159595614</v>
      </c>
      <c r="D89" s="6">
        <v>110.50303928931338</v>
      </c>
      <c r="E89" s="6">
        <v>104.89567103912678</v>
      </c>
      <c r="F89" s="6">
        <v>109.98426625943785</v>
      </c>
      <c r="G89" s="6"/>
      <c r="H89" s="7">
        <v>44124</v>
      </c>
      <c r="I89" s="6">
        <v>3.1510000000000007</v>
      </c>
      <c r="J89" s="6">
        <v>6.1239999999999997</v>
      </c>
      <c r="K89" s="6">
        <v>0.78569999999999995</v>
      </c>
      <c r="L89" s="6">
        <v>0.75800000000000001</v>
      </c>
      <c r="M89" s="6">
        <v>-0.60699999999999998</v>
      </c>
      <c r="N89" s="6"/>
      <c r="O89" s="7">
        <v>44124</v>
      </c>
      <c r="P89" s="6">
        <v>95.246141714543199</v>
      </c>
      <c r="Q89" s="6">
        <v>96.697083920257199</v>
      </c>
      <c r="R89" s="6">
        <v>94.429044211240921</v>
      </c>
      <c r="S89" s="6">
        <v>99.42954399544476</v>
      </c>
      <c r="T89" s="6"/>
      <c r="U89" s="7">
        <v>42613</v>
      </c>
      <c r="V89" s="6">
        <v>99.600434782608687</v>
      </c>
      <c r="W89" s="6">
        <v>99.740869565217366</v>
      </c>
      <c r="X89" s="6">
        <v>101.93391304347826</v>
      </c>
      <c r="Y89" s="6">
        <v>98.745982950545098</v>
      </c>
      <c r="Z89" s="6">
        <v>98.464929893823111</v>
      </c>
    </row>
    <row r="90" spans="2:26" x14ac:dyDescent="0.35">
      <c r="B90" s="7">
        <v>44125</v>
      </c>
      <c r="C90" s="6">
        <v>101.62351047652288</v>
      </c>
      <c r="D90" s="6">
        <v>110.260409646133</v>
      </c>
      <c r="E90" s="6">
        <v>105.15621838558631</v>
      </c>
      <c r="F90" s="6">
        <v>109.88254718056723</v>
      </c>
      <c r="G90" s="6"/>
      <c r="H90" s="7">
        <v>44125</v>
      </c>
      <c r="I90" s="6">
        <v>3.1160000000000005</v>
      </c>
      <c r="J90" s="6">
        <v>6.149</v>
      </c>
      <c r="K90" s="6">
        <v>0.8226</v>
      </c>
      <c r="L90" s="6">
        <v>0.8</v>
      </c>
      <c r="M90" s="6">
        <v>-0.58899999999999997</v>
      </c>
      <c r="N90" s="6"/>
      <c r="O90" s="7">
        <v>44125</v>
      </c>
      <c r="P90" s="6">
        <v>94.863129435620124</v>
      </c>
      <c r="Q90" s="6">
        <v>95.978142533288064</v>
      </c>
      <c r="R90" s="6">
        <v>94.065567278590223</v>
      </c>
      <c r="S90" s="6">
        <v>99.164398844970989</v>
      </c>
      <c r="T90" s="6"/>
      <c r="U90" s="7">
        <v>42643</v>
      </c>
      <c r="V90" s="6">
        <v>99.730454545454506</v>
      </c>
      <c r="W90" s="6">
        <v>99.7559090909091</v>
      </c>
      <c r="X90" s="6">
        <v>102.36272727272726</v>
      </c>
      <c r="Y90" s="6">
        <v>98.768933329719303</v>
      </c>
      <c r="Z90" s="6">
        <v>98.42464208125692</v>
      </c>
    </row>
    <row r="91" spans="2:26" x14ac:dyDescent="0.35">
      <c r="B91" s="7">
        <v>44126</v>
      </c>
      <c r="C91" s="6">
        <v>101.39500954417325</v>
      </c>
      <c r="D91" s="6">
        <v>110.83585270198274</v>
      </c>
      <c r="E91" s="6">
        <v>105.14535609965284</v>
      </c>
      <c r="F91" s="6">
        <v>109.46866487264791</v>
      </c>
      <c r="G91" s="6"/>
      <c r="H91" s="7">
        <v>44126</v>
      </c>
      <c r="I91" s="6">
        <v>3.0469999999999997</v>
      </c>
      <c r="J91" s="6">
        <v>6.2030000000000003</v>
      </c>
      <c r="K91" s="6">
        <v>0.85619999999999996</v>
      </c>
      <c r="L91" s="6">
        <v>0.81100000000000005</v>
      </c>
      <c r="M91" s="6">
        <v>-0.56799999999999995</v>
      </c>
      <c r="N91" s="6"/>
      <c r="O91" s="7">
        <v>44126</v>
      </c>
      <c r="P91" s="6">
        <v>95.279936915624646</v>
      </c>
      <c r="Q91" s="6">
        <v>96.280985032730541</v>
      </c>
      <c r="R91" s="6">
        <v>94.547846010239596</v>
      </c>
      <c r="S91" s="6">
        <v>99.368274067716911</v>
      </c>
      <c r="T91" s="6"/>
      <c r="U91" s="7">
        <v>42674</v>
      </c>
      <c r="V91" s="6">
        <v>99.844761904761896</v>
      </c>
      <c r="W91" s="6">
        <v>99.756666666666689</v>
      </c>
      <c r="X91" s="6">
        <v>102.39619047619047</v>
      </c>
      <c r="Y91" s="6">
        <v>98.619261103241314</v>
      </c>
      <c r="Z91" s="6">
        <v>98.564806498891727</v>
      </c>
    </row>
    <row r="92" spans="2:26" x14ac:dyDescent="0.35">
      <c r="B92" s="7">
        <v>44127</v>
      </c>
      <c r="C92" s="6">
        <v>101.90788483075157</v>
      </c>
      <c r="D92" s="6">
        <v>111.21776973291482</v>
      </c>
      <c r="E92" s="6">
        <v>105.32964746642058</v>
      </c>
      <c r="F92" s="6">
        <v>108.32840655641922</v>
      </c>
      <c r="G92" s="6"/>
      <c r="H92" s="7">
        <v>44127</v>
      </c>
      <c r="I92" s="6">
        <v>3.0850000000000009</v>
      </c>
      <c r="J92" s="6">
        <v>6.1890000000000001</v>
      </c>
      <c r="K92" s="6">
        <v>0.84289999999999998</v>
      </c>
      <c r="L92" s="6">
        <v>0.85599999999999998</v>
      </c>
      <c r="M92" s="6">
        <v>-0.57599999999999996</v>
      </c>
      <c r="N92" s="6"/>
      <c r="O92" s="7">
        <v>44127</v>
      </c>
      <c r="P92" s="6">
        <v>94.975780105891616</v>
      </c>
      <c r="Q92" s="6">
        <v>96.141294201946451</v>
      </c>
      <c r="R92" s="6">
        <v>94.571889231465505</v>
      </c>
      <c r="S92" s="6">
        <v>99.325790086120122</v>
      </c>
      <c r="T92" s="6"/>
      <c r="U92" s="7">
        <v>42704</v>
      </c>
      <c r="V92" s="6">
        <v>100.13045454545455</v>
      </c>
      <c r="W92" s="6">
        <v>99.853181818181781</v>
      </c>
      <c r="X92" s="6">
        <v>102.67090909090908</v>
      </c>
      <c r="Y92" s="6">
        <v>98.684369842004472</v>
      </c>
      <c r="Z92" s="6">
        <v>98.745804323565281</v>
      </c>
    </row>
    <row r="93" spans="2:26" x14ac:dyDescent="0.35">
      <c r="B93" s="7">
        <v>44130</v>
      </c>
      <c r="C93" s="6">
        <v>100.62204661957526</v>
      </c>
      <c r="D93" s="6">
        <v>109.15028274697835</v>
      </c>
      <c r="E93" s="6">
        <v>104.37995313695423</v>
      </c>
      <c r="F93" s="6">
        <v>107.44016568511169</v>
      </c>
      <c r="G93" s="6"/>
      <c r="H93" s="7">
        <v>44130</v>
      </c>
      <c r="I93" s="6">
        <v>3.0709999999999997</v>
      </c>
      <c r="J93" s="6">
        <v>6.1859999999999999</v>
      </c>
      <c r="K93" s="6">
        <v>0.80100000000000005</v>
      </c>
      <c r="L93" s="6">
        <v>0.80600000000000005</v>
      </c>
      <c r="M93" s="6">
        <v>-0.58099999999999996</v>
      </c>
      <c r="N93" s="6"/>
      <c r="O93" s="7">
        <v>44130</v>
      </c>
      <c r="P93" s="6">
        <v>95.336262250760399</v>
      </c>
      <c r="Q93" s="6">
        <v>96.371195598904947</v>
      </c>
      <c r="R93" s="6">
        <v>94.928294628461515</v>
      </c>
      <c r="S93" s="6">
        <v>99.554647765550328</v>
      </c>
      <c r="T93" s="6"/>
      <c r="U93" s="7">
        <v>42735</v>
      </c>
      <c r="V93" s="6">
        <v>100.07999999999998</v>
      </c>
      <c r="W93" s="6">
        <v>99.645909090909072</v>
      </c>
      <c r="X93" s="6">
        <v>103.82272727272726</v>
      </c>
      <c r="Y93" s="6">
        <v>98.509675704522763</v>
      </c>
      <c r="Z93" s="6">
        <v>98.681121484572259</v>
      </c>
    </row>
    <row r="94" spans="2:26" x14ac:dyDescent="0.35">
      <c r="B94" s="7">
        <v>44131</v>
      </c>
      <c r="C94" s="6">
        <v>99.853382458432364</v>
      </c>
      <c r="D94" s="6">
        <v>108.82003684376062</v>
      </c>
      <c r="E94" s="6">
        <v>104.1509503113127</v>
      </c>
      <c r="F94" s="6">
        <v>107.54581737294448</v>
      </c>
      <c r="G94" s="6"/>
      <c r="H94" s="7">
        <v>44131</v>
      </c>
      <c r="I94" s="6">
        <v>3.0820000000000007</v>
      </c>
      <c r="J94" s="6">
        <v>6.1379999999999999</v>
      </c>
      <c r="K94" s="6">
        <v>0.76759999999999995</v>
      </c>
      <c r="L94" s="6">
        <v>0.80179999999999996</v>
      </c>
      <c r="M94" s="6">
        <v>-0.61599999999999999</v>
      </c>
      <c r="N94" s="6"/>
      <c r="O94" s="7">
        <v>44131</v>
      </c>
      <c r="P94" s="6">
        <v>95.268671848597492</v>
      </c>
      <c r="Q94" s="6">
        <v>95.939164997701468</v>
      </c>
      <c r="R94" s="6">
        <v>94.836364664950651</v>
      </c>
      <c r="S94" s="6">
        <v>99.511303775301315</v>
      </c>
      <c r="T94" s="6"/>
      <c r="U94" s="7">
        <v>42766</v>
      </c>
      <c r="V94" s="6">
        <v>99.973636363636373</v>
      </c>
      <c r="W94" s="6">
        <v>99.630454545454583</v>
      </c>
      <c r="X94" s="6">
        <v>103.59818181818183</v>
      </c>
      <c r="Y94" s="6">
        <v>98.469614253070006</v>
      </c>
      <c r="Z94" s="6">
        <v>98.59764826257252</v>
      </c>
    </row>
    <row r="95" spans="2:26" x14ac:dyDescent="0.35">
      <c r="B95" s="7">
        <v>44132</v>
      </c>
      <c r="C95" s="6">
        <v>97.725013910726872</v>
      </c>
      <c r="D95" s="6">
        <v>104.98000552014533</v>
      </c>
      <c r="E95" s="6">
        <v>102.45548959256975</v>
      </c>
      <c r="F95" s="6">
        <v>108.03894670852195</v>
      </c>
      <c r="G95" s="6"/>
      <c r="H95" s="7">
        <v>44132</v>
      </c>
      <c r="I95" s="6">
        <v>3.1230000000000011</v>
      </c>
      <c r="J95" s="6">
        <v>6.1639999999999997</v>
      </c>
      <c r="K95" s="6">
        <v>0.77100000000000002</v>
      </c>
      <c r="L95" s="6">
        <v>0.78300000000000003</v>
      </c>
      <c r="M95" s="6">
        <v>-0.627</v>
      </c>
      <c r="N95" s="6"/>
      <c r="O95" s="7">
        <v>44132</v>
      </c>
      <c r="P95" s="6">
        <v>95.865720401036384</v>
      </c>
      <c r="Q95" s="6">
        <v>96.890416705767947</v>
      </c>
      <c r="R95" s="6">
        <v>95.168726840720723</v>
      </c>
      <c r="S95" s="6">
        <v>99.951668878642778</v>
      </c>
      <c r="T95" s="6"/>
      <c r="U95" s="7">
        <v>42794</v>
      </c>
      <c r="V95" s="6">
        <v>99.78100000000002</v>
      </c>
      <c r="W95" s="6">
        <v>99.598999999999975</v>
      </c>
      <c r="X95" s="6">
        <v>102.8545</v>
      </c>
      <c r="Y95" s="6">
        <v>98.535219856671574</v>
      </c>
      <c r="Z95" s="6">
        <v>98.685809829896186</v>
      </c>
    </row>
    <row r="96" spans="2:26" x14ac:dyDescent="0.35">
      <c r="B96" s="7">
        <v>44133</v>
      </c>
      <c r="C96" s="6">
        <v>97.555386746102329</v>
      </c>
      <c r="D96" s="6">
        <v>106.23423388727349</v>
      </c>
      <c r="E96" s="6">
        <v>102.1522225894324</v>
      </c>
      <c r="F96" s="6">
        <v>108.15424815952245</v>
      </c>
      <c r="G96" s="6"/>
      <c r="H96" s="7">
        <v>44133</v>
      </c>
      <c r="I96" s="6">
        <v>3.0450000000000008</v>
      </c>
      <c r="J96" s="6">
        <v>6.21</v>
      </c>
      <c r="K96" s="6">
        <v>0.82299999999999995</v>
      </c>
      <c r="L96" s="6">
        <v>0.8155</v>
      </c>
      <c r="M96" s="6">
        <v>-0.63800000000000001</v>
      </c>
      <c r="N96" s="6"/>
      <c r="O96" s="7">
        <v>44133</v>
      </c>
      <c r="P96" s="6">
        <v>96.631744958882507</v>
      </c>
      <c r="Q96" s="6">
        <v>97.662108390546507</v>
      </c>
      <c r="R96" s="6">
        <v>94.969309535258688</v>
      </c>
      <c r="S96" s="6">
        <v>100.17407282710369</v>
      </c>
      <c r="T96" s="6"/>
      <c r="U96" s="7">
        <v>42825</v>
      </c>
      <c r="V96" s="6">
        <v>99.724782608695662</v>
      </c>
      <c r="W96" s="6">
        <v>99.563043478260838</v>
      </c>
      <c r="X96" s="6">
        <v>102.78434782608693</v>
      </c>
      <c r="Y96" s="6">
        <v>98.417196914656472</v>
      </c>
      <c r="Z96" s="6">
        <v>98.785705100257317</v>
      </c>
    </row>
    <row r="97" spans="2:26" x14ac:dyDescent="0.35">
      <c r="B97" s="7">
        <v>44134</v>
      </c>
      <c r="C97" s="6">
        <v>97.252659276063454</v>
      </c>
      <c r="D97" s="6">
        <v>104.94566508122958</v>
      </c>
      <c r="E97" s="6">
        <v>101.16118230571099</v>
      </c>
      <c r="F97" s="6">
        <v>106.56154152983777</v>
      </c>
      <c r="G97" s="6"/>
      <c r="H97" s="7">
        <v>44134</v>
      </c>
      <c r="I97" s="6">
        <v>3.0180000000000007</v>
      </c>
      <c r="J97" s="6">
        <v>6.282</v>
      </c>
      <c r="K97" s="6">
        <v>0.87370000000000003</v>
      </c>
      <c r="L97" s="6">
        <v>0.82779999999999998</v>
      </c>
      <c r="M97" s="6">
        <v>-0.628</v>
      </c>
      <c r="N97" s="6"/>
      <c r="O97" s="7">
        <v>44134</v>
      </c>
      <c r="P97" s="6">
        <v>96.721865495099692</v>
      </c>
      <c r="Q97" s="6">
        <v>97.541824190415483</v>
      </c>
      <c r="R97" s="6">
        <v>94.638361666619517</v>
      </c>
      <c r="S97" s="6">
        <v>100.03560866574388</v>
      </c>
      <c r="T97" s="6"/>
      <c r="U97" s="7">
        <v>42855</v>
      </c>
      <c r="V97" s="6">
        <v>99.655000000000001</v>
      </c>
      <c r="W97" s="6">
        <v>99.451000000000008</v>
      </c>
      <c r="X97" s="6">
        <v>102.75549999999998</v>
      </c>
      <c r="Y97" s="6">
        <v>98.482122018203398</v>
      </c>
      <c r="Z97" s="6">
        <v>98.809251384150258</v>
      </c>
    </row>
    <row r="98" spans="2:26" x14ac:dyDescent="0.35">
      <c r="B98" s="7">
        <v>44137</v>
      </c>
      <c r="C98" s="6">
        <v>98.624743427328781</v>
      </c>
      <c r="D98" s="6">
        <v>106.2384060901324</v>
      </c>
      <c r="E98" s="6">
        <v>101.94686636967835</v>
      </c>
      <c r="F98" s="6">
        <v>106.58097324470972</v>
      </c>
      <c r="G98" s="6"/>
      <c r="H98" s="7">
        <v>44137</v>
      </c>
      <c r="I98" s="6"/>
      <c r="J98" s="6"/>
      <c r="K98" s="6">
        <v>0.84340000000000004</v>
      </c>
      <c r="L98" s="6">
        <v>0.82330000000000003</v>
      </c>
      <c r="M98" s="6">
        <v>-0.64</v>
      </c>
      <c r="N98" s="6"/>
      <c r="O98" s="7">
        <v>44137</v>
      </c>
      <c r="P98" s="6">
        <v>96.87957643347977</v>
      </c>
      <c r="Q98" s="6">
        <v>97.669043612880756</v>
      </c>
      <c r="R98" s="6">
        <v>94.631290130964842</v>
      </c>
      <c r="S98" s="6">
        <v>100.11697983923037</v>
      </c>
      <c r="T98" s="6"/>
      <c r="U98" s="7">
        <v>42886</v>
      </c>
      <c r="V98" s="6">
        <v>99.541739130434777</v>
      </c>
      <c r="W98" s="6">
        <v>99.494782608695658</v>
      </c>
      <c r="X98" s="6">
        <v>102.89391304347828</v>
      </c>
      <c r="Y98" s="6">
        <v>98.312301700537787</v>
      </c>
      <c r="Z98" s="6">
        <v>98.724970490914899</v>
      </c>
    </row>
    <row r="99" spans="2:26" x14ac:dyDescent="0.35">
      <c r="B99" s="7">
        <v>44138</v>
      </c>
      <c r="C99" s="6">
        <v>100.29607715902864</v>
      </c>
      <c r="D99" s="6">
        <v>108.12937680126835</v>
      </c>
      <c r="E99" s="6">
        <v>103.49469131335941</v>
      </c>
      <c r="F99" s="6">
        <v>108.09962124679566</v>
      </c>
      <c r="G99" s="6"/>
      <c r="H99" s="7">
        <v>44138</v>
      </c>
      <c r="I99" s="6">
        <v>2.9200000000000008</v>
      </c>
      <c r="J99" s="6">
        <v>6.367</v>
      </c>
      <c r="K99" s="6">
        <v>0.89929999999999999</v>
      </c>
      <c r="L99" s="6">
        <v>0.77149999999999996</v>
      </c>
      <c r="M99" s="6">
        <v>-0.62</v>
      </c>
      <c r="N99" s="6"/>
      <c r="O99" s="7">
        <v>44138</v>
      </c>
      <c r="P99" s="6">
        <v>96.203672411850846</v>
      </c>
      <c r="Q99" s="6">
        <v>96.674442341276801</v>
      </c>
      <c r="R99" s="6">
        <v>94.443187282550284</v>
      </c>
      <c r="S99" s="6">
        <v>99.655403644112454</v>
      </c>
      <c r="T99" s="6"/>
      <c r="U99" s="7">
        <v>42916</v>
      </c>
      <c r="V99" s="6">
        <v>99.313636363636348</v>
      </c>
      <c r="W99" s="6">
        <v>99.559999999999988</v>
      </c>
      <c r="X99" s="6">
        <v>102.6240909090909</v>
      </c>
      <c r="Y99" s="6">
        <v>98.290547097112452</v>
      </c>
      <c r="Z99" s="6">
        <v>98.608114708800159</v>
      </c>
    </row>
    <row r="100" spans="2:26" x14ac:dyDescent="0.35">
      <c r="B100" s="7">
        <v>44139</v>
      </c>
      <c r="C100" s="6">
        <v>102.03471939613085</v>
      </c>
      <c r="D100" s="6">
        <v>110.51330932711996</v>
      </c>
      <c r="E100" s="6">
        <v>104.10639012387095</v>
      </c>
      <c r="F100" s="6">
        <v>108.30999930270546</v>
      </c>
      <c r="G100" s="6"/>
      <c r="H100" s="7">
        <v>44139</v>
      </c>
      <c r="I100" s="6">
        <v>2.9939999999999998</v>
      </c>
      <c r="J100" s="6">
        <v>6.2149999999999999</v>
      </c>
      <c r="K100" s="6">
        <v>0.76290000000000002</v>
      </c>
      <c r="L100" s="6">
        <v>0.79169999999999996</v>
      </c>
      <c r="M100" s="6">
        <v>-0.63900000000000001</v>
      </c>
      <c r="N100" s="6"/>
      <c r="O100" s="7">
        <v>44139</v>
      </c>
      <c r="P100" s="6">
        <v>96.158612143742246</v>
      </c>
      <c r="Q100" s="6">
        <v>96.470333169967844</v>
      </c>
      <c r="R100" s="6">
        <v>94.127796792351432</v>
      </c>
      <c r="S100" s="6">
        <v>99.587360105978746</v>
      </c>
      <c r="T100" s="6"/>
      <c r="U100" s="7">
        <v>42947</v>
      </c>
      <c r="V100" s="6">
        <v>99.199523809523797</v>
      </c>
      <c r="W100" s="6">
        <v>99.739047619047625</v>
      </c>
      <c r="X100" s="6">
        <v>102.50285714285717</v>
      </c>
      <c r="Y100" s="6">
        <v>98.409707235400376</v>
      </c>
      <c r="Z100" s="6">
        <v>98.554997365544168</v>
      </c>
    </row>
    <row r="101" spans="2:26" x14ac:dyDescent="0.35">
      <c r="B101" s="7">
        <v>44140</v>
      </c>
      <c r="C101" s="6">
        <v>103.22697153117699</v>
      </c>
      <c r="D101" s="6">
        <v>112.66391943155341</v>
      </c>
      <c r="E101" s="6">
        <v>106.58507418535351</v>
      </c>
      <c r="F101" s="6">
        <v>109.72088060037389</v>
      </c>
      <c r="G101" s="6"/>
      <c r="H101" s="7">
        <v>44140</v>
      </c>
      <c r="I101" s="6">
        <v>2.8870000000000005</v>
      </c>
      <c r="J101" s="6">
        <v>6.0839999999999996</v>
      </c>
      <c r="K101" s="6">
        <v>0.76290000000000002</v>
      </c>
      <c r="L101" s="6">
        <v>0.74099999999999999</v>
      </c>
      <c r="M101" s="6">
        <v>-0.63800000000000001</v>
      </c>
      <c r="N101" s="6"/>
      <c r="O101" s="7">
        <v>44140</v>
      </c>
      <c r="P101" s="6">
        <v>95.437647854004723</v>
      </c>
      <c r="Q101" s="6">
        <v>95.611114579175933</v>
      </c>
      <c r="R101" s="6">
        <v>93.436200605323464</v>
      </c>
      <c r="S101" s="6">
        <v>99.012536203219355</v>
      </c>
      <c r="T101" s="6"/>
      <c r="U101" s="7">
        <v>42978</v>
      </c>
      <c r="V101" s="6">
        <v>99.130434782608717</v>
      </c>
      <c r="W101" s="6">
        <v>99.816086956521715</v>
      </c>
      <c r="X101" s="6">
        <v>102.4173913043478</v>
      </c>
      <c r="Y101" s="6">
        <v>98.393418396431372</v>
      </c>
      <c r="Z101" s="6">
        <v>98.428363616836478</v>
      </c>
    </row>
    <row r="102" spans="2:26" x14ac:dyDescent="0.35">
      <c r="B102" s="7">
        <v>44141</v>
      </c>
      <c r="C102" s="6">
        <v>103.37000501493598</v>
      </c>
      <c r="D102" s="6">
        <v>112.6315046247264</v>
      </c>
      <c r="E102" s="6">
        <v>107.42883985691603</v>
      </c>
      <c r="F102" s="6">
        <v>109.45736275277341</v>
      </c>
      <c r="G102" s="6"/>
      <c r="H102" s="7">
        <v>44141</v>
      </c>
      <c r="I102" s="6">
        <v>2.8919999999999995</v>
      </c>
      <c r="J102" s="6">
        <v>6.0419999999999998</v>
      </c>
      <c r="K102" s="6">
        <v>0.81850000000000001</v>
      </c>
      <c r="L102" s="6">
        <v>0.753</v>
      </c>
      <c r="M102" s="6">
        <v>-0.621</v>
      </c>
      <c r="N102" s="6"/>
      <c r="O102" s="7">
        <v>44141</v>
      </c>
      <c r="P102" s="6">
        <v>94.874394502647291</v>
      </c>
      <c r="Q102" s="6">
        <v>95.261897385487757</v>
      </c>
      <c r="R102" s="6">
        <v>93.52105903317964</v>
      </c>
      <c r="S102" s="6">
        <v>98.479216707132409</v>
      </c>
      <c r="T102" s="6"/>
      <c r="U102" s="7">
        <v>43008</v>
      </c>
      <c r="V102" s="6">
        <v>99.010476190476183</v>
      </c>
      <c r="W102" s="6">
        <v>99.784761904761879</v>
      </c>
      <c r="X102" s="6">
        <v>102.61428571428571</v>
      </c>
      <c r="Y102" s="6">
        <v>98.44636975349907</v>
      </c>
      <c r="Z102" s="6">
        <v>98.278284760256071</v>
      </c>
    </row>
    <row r="103" spans="2:26" x14ac:dyDescent="0.35">
      <c r="B103" s="7">
        <v>44144</v>
      </c>
      <c r="C103" s="6">
        <v>106.64797771079257</v>
      </c>
      <c r="D103" s="6">
        <v>113.94927885078276</v>
      </c>
      <c r="E103" s="6">
        <v>109.66852879615372</v>
      </c>
      <c r="F103" s="6">
        <v>111.49224003719785</v>
      </c>
      <c r="G103" s="6"/>
      <c r="H103" s="7">
        <v>44144</v>
      </c>
      <c r="I103" s="6">
        <v>2.7069999999999999</v>
      </c>
      <c r="J103" s="6">
        <v>6.0490000000000004</v>
      </c>
      <c r="K103" s="6">
        <v>0.92349999999999999</v>
      </c>
      <c r="L103" s="6">
        <v>0.76900000000000002</v>
      </c>
      <c r="M103" s="6">
        <v>-0.51100000000000001</v>
      </c>
      <c r="N103" s="6"/>
      <c r="O103" s="7">
        <v>44144</v>
      </c>
      <c r="P103" s="6">
        <v>95.324997183733231</v>
      </c>
      <c r="Q103" s="6">
        <v>95.329763821534755</v>
      </c>
      <c r="R103" s="6">
        <v>93.761491245438862</v>
      </c>
      <c r="S103" s="6">
        <v>98.01308496907734</v>
      </c>
      <c r="T103" s="6"/>
      <c r="U103" s="7">
        <v>43039</v>
      </c>
      <c r="V103" s="6">
        <v>99.00863636363637</v>
      </c>
      <c r="W103" s="6">
        <v>99.722727272727283</v>
      </c>
      <c r="X103" s="6">
        <v>102.80636363636363</v>
      </c>
      <c r="Y103" s="6">
        <v>98.314577453954186</v>
      </c>
      <c r="Z103" s="6">
        <v>98.326325744805629</v>
      </c>
    </row>
    <row r="104" spans="2:26" x14ac:dyDescent="0.35">
      <c r="B104" s="7">
        <v>44145</v>
      </c>
      <c r="C104" s="6">
        <v>107.42559957462854</v>
      </c>
      <c r="D104" s="6">
        <v>113.78977232609937</v>
      </c>
      <c r="E104" s="6">
        <v>111.15177191822831</v>
      </c>
      <c r="F104" s="6">
        <v>111.04326167282611</v>
      </c>
      <c r="G104" s="6"/>
      <c r="H104" s="7">
        <v>44145</v>
      </c>
      <c r="I104" s="6">
        <v>2.7880000000000003</v>
      </c>
      <c r="J104" s="6">
        <v>6.0549999999999997</v>
      </c>
      <c r="K104" s="6">
        <v>0.95950000000000002</v>
      </c>
      <c r="L104" s="6">
        <v>0.92030000000000001</v>
      </c>
      <c r="M104" s="6">
        <v>-0.48599999999999999</v>
      </c>
      <c r="N104" s="6"/>
      <c r="O104" s="7">
        <v>44145</v>
      </c>
      <c r="P104" s="6">
        <v>95.302467049678938</v>
      </c>
      <c r="Q104" s="6">
        <v>95.262354760917091</v>
      </c>
      <c r="R104" s="6">
        <v>93.576217011286161</v>
      </c>
      <c r="S104" s="6">
        <v>98.12042075872337</v>
      </c>
      <c r="T104" s="6"/>
      <c r="U104" s="7">
        <v>43069</v>
      </c>
      <c r="V104" s="6">
        <v>98.956363636363633</v>
      </c>
      <c r="W104" s="6">
        <v>99.701818181818183</v>
      </c>
      <c r="X104" s="6">
        <v>102.9218181818182</v>
      </c>
      <c r="Y104" s="6">
        <v>98.201470041377263</v>
      </c>
      <c r="Z104" s="6">
        <v>98.390744854516058</v>
      </c>
    </row>
    <row r="105" spans="2:26" x14ac:dyDescent="0.35">
      <c r="B105" s="7">
        <v>44146</v>
      </c>
      <c r="C105" s="6">
        <v>108.82388280951349</v>
      </c>
      <c r="D105" s="6">
        <v>114.6604789688882</v>
      </c>
      <c r="E105" s="6">
        <v>111.91817538128257</v>
      </c>
      <c r="F105" s="6">
        <v>110.45019780362138</v>
      </c>
      <c r="G105" s="6"/>
      <c r="H105" s="7">
        <v>44146</v>
      </c>
      <c r="I105" s="6">
        <v>2.801000000000001</v>
      </c>
      <c r="J105" s="6">
        <v>6.0309999999999997</v>
      </c>
      <c r="K105" s="6">
        <v>0.97529999999999994</v>
      </c>
      <c r="L105" s="6">
        <v>0.99450000000000005</v>
      </c>
      <c r="M105" s="6">
        <v>-0.50800000000000001</v>
      </c>
      <c r="N105" s="6"/>
      <c r="O105" s="7">
        <v>44146</v>
      </c>
      <c r="P105" s="6">
        <v>95.685479328602014</v>
      </c>
      <c r="Q105" s="6">
        <v>95.470085847220687</v>
      </c>
      <c r="R105" s="6">
        <v>93.782705852402913</v>
      </c>
      <c r="S105" s="6">
        <v>97.977946795360111</v>
      </c>
      <c r="T105" s="6"/>
      <c r="U105" s="7">
        <v>43100</v>
      </c>
      <c r="V105" s="6">
        <v>98.793333333333322</v>
      </c>
      <c r="W105" s="6">
        <v>99.736666666666679</v>
      </c>
      <c r="X105" s="6">
        <v>102.97047619047618</v>
      </c>
      <c r="Y105" s="6">
        <v>98.162038966003081</v>
      </c>
      <c r="Z105" s="6">
        <v>98.398739210830342</v>
      </c>
    </row>
    <row r="106" spans="2:26" x14ac:dyDescent="0.35">
      <c r="B106" s="7">
        <v>44147</v>
      </c>
      <c r="C106" s="6">
        <v>108.3018010385393</v>
      </c>
      <c r="D106" s="6">
        <v>113.51633256949927</v>
      </c>
      <c r="E106" s="6">
        <v>111.22359419018773</v>
      </c>
      <c r="F106" s="6">
        <v>110.33377275006022</v>
      </c>
      <c r="G106" s="6"/>
      <c r="H106" s="7">
        <v>44147</v>
      </c>
      <c r="I106" s="6">
        <v>2.8029999999999999</v>
      </c>
      <c r="J106" s="6">
        <v>6.024</v>
      </c>
      <c r="K106" s="6">
        <v>0.88149999999999995</v>
      </c>
      <c r="L106" s="6">
        <v>0.91379999999999995</v>
      </c>
      <c r="M106" s="6">
        <v>-0.53700000000000003</v>
      </c>
      <c r="N106" s="6"/>
      <c r="O106" s="7">
        <v>44147</v>
      </c>
      <c r="P106" s="6">
        <v>95.471443055086183</v>
      </c>
      <c r="Q106" s="6">
        <v>95.687781016928838</v>
      </c>
      <c r="R106" s="6">
        <v>93.528130568834328</v>
      </c>
      <c r="S106" s="6">
        <v>97.999764271535881</v>
      </c>
      <c r="T106" s="6"/>
      <c r="U106" s="7">
        <v>43131</v>
      </c>
      <c r="V106" s="6">
        <v>98.477826086956526</v>
      </c>
      <c r="W106" s="6">
        <v>99.758695652173927</v>
      </c>
      <c r="X106" s="6">
        <v>102.79521739130432</v>
      </c>
      <c r="Y106" s="6">
        <v>98.212051774028765</v>
      </c>
      <c r="Z106" s="6">
        <v>98.33041637676169</v>
      </c>
    </row>
    <row r="107" spans="2:26" x14ac:dyDescent="0.35">
      <c r="B107" s="7">
        <v>44148</v>
      </c>
      <c r="C107" s="6">
        <v>108.18008383363671</v>
      </c>
      <c r="D107" s="6">
        <v>115.06133138202614</v>
      </c>
      <c r="E107" s="6">
        <v>111.80440124618192</v>
      </c>
      <c r="F107" s="6">
        <v>109.38945089212389</v>
      </c>
      <c r="G107" s="6"/>
      <c r="H107" s="7">
        <v>44148</v>
      </c>
      <c r="I107" s="6">
        <v>2.8310000000000004</v>
      </c>
      <c r="J107" s="6">
        <v>6.0460000000000003</v>
      </c>
      <c r="K107" s="6">
        <v>0.89629999999999999</v>
      </c>
      <c r="L107" s="6">
        <v>0.88049999999999995</v>
      </c>
      <c r="M107" s="6">
        <v>-0.54900000000000004</v>
      </c>
      <c r="N107" s="6"/>
      <c r="O107" s="7">
        <v>44148</v>
      </c>
      <c r="P107" s="6">
        <v>95.178551312380293</v>
      </c>
      <c r="Q107" s="6">
        <v>95.56463016218234</v>
      </c>
      <c r="R107" s="6">
        <v>93.436200605323464</v>
      </c>
      <c r="S107" s="6">
        <v>97.943098500361728</v>
      </c>
      <c r="T107" s="6"/>
      <c r="U107" s="7">
        <v>43159</v>
      </c>
      <c r="V107" s="6">
        <v>98.711500000000001</v>
      </c>
      <c r="W107" s="6">
        <v>99.915500000000023</v>
      </c>
      <c r="X107" s="6">
        <v>103.07950000000001</v>
      </c>
      <c r="Y107" s="6">
        <v>98.417608866401181</v>
      </c>
      <c r="Z107" s="6">
        <v>98.353142352006927</v>
      </c>
    </row>
    <row r="108" spans="2:26" x14ac:dyDescent="0.35">
      <c r="B108" s="7">
        <v>44151</v>
      </c>
      <c r="C108" s="6">
        <v>109.69090067573291</v>
      </c>
      <c r="D108" s="6">
        <v>116.40157131578439</v>
      </c>
      <c r="E108" s="6">
        <v>112.78807249859462</v>
      </c>
      <c r="F108" s="6">
        <v>110.60773349204769</v>
      </c>
      <c r="G108" s="6"/>
      <c r="H108" s="7">
        <v>44151</v>
      </c>
      <c r="I108" s="6"/>
      <c r="J108" s="6"/>
      <c r="K108" s="6">
        <v>0.90610000000000002</v>
      </c>
      <c r="L108" s="6">
        <v>0.89149999999999996</v>
      </c>
      <c r="M108" s="6">
        <v>-0.54600000000000004</v>
      </c>
      <c r="N108" s="6"/>
      <c r="O108" s="7">
        <v>44151</v>
      </c>
      <c r="P108" s="6">
        <v>95.122225977244568</v>
      </c>
      <c r="Q108" s="6">
        <v>95.174200384126408</v>
      </c>
      <c r="R108" s="6">
        <v>93.129295957910216</v>
      </c>
      <c r="S108" s="6">
        <v>97.889019619429703</v>
      </c>
      <c r="T108" s="6"/>
      <c r="U108" s="7">
        <v>43190</v>
      </c>
      <c r="V108" s="6">
        <v>98.809999999999988</v>
      </c>
      <c r="W108" s="6">
        <v>99.946818181818202</v>
      </c>
      <c r="X108" s="6">
        <v>102.95727272727272</v>
      </c>
      <c r="Y108" s="6">
        <v>98.446262686441386</v>
      </c>
      <c r="Z108" s="6">
        <v>98.365824916706273</v>
      </c>
    </row>
    <row r="109" spans="2:26" x14ac:dyDescent="0.35">
      <c r="B109" s="7">
        <v>44152</v>
      </c>
      <c r="C109" s="6">
        <v>109.59004138161563</v>
      </c>
      <c r="D109" s="6">
        <v>115.84377988741473</v>
      </c>
      <c r="E109" s="6">
        <v>113.27013262174371</v>
      </c>
      <c r="F109" s="6">
        <v>110.3739580651696</v>
      </c>
      <c r="G109" s="6"/>
      <c r="H109" s="7">
        <v>44152</v>
      </c>
      <c r="I109" s="6">
        <v>2.7650000000000006</v>
      </c>
      <c r="J109" s="6">
        <v>6.0640000000000001</v>
      </c>
      <c r="K109" s="6">
        <v>0.85699999999999998</v>
      </c>
      <c r="L109" s="6">
        <v>0.95579999999999998</v>
      </c>
      <c r="M109" s="6">
        <v>-0.56299999999999994</v>
      </c>
      <c r="N109" s="6"/>
      <c r="O109" s="7">
        <v>44152</v>
      </c>
      <c r="P109" s="6">
        <v>94.964515038864477</v>
      </c>
      <c r="Q109" s="6">
        <v>95.076431503376185</v>
      </c>
      <c r="R109" s="6">
        <v>92.733289961247991</v>
      </c>
      <c r="S109" s="6">
        <v>97.72273372042622</v>
      </c>
      <c r="T109" s="6"/>
      <c r="U109" s="7">
        <v>43220</v>
      </c>
      <c r="V109" s="6">
        <v>98.927142857142854</v>
      </c>
      <c r="W109" s="6">
        <v>99.897142857142867</v>
      </c>
      <c r="X109" s="6">
        <v>102.92190476190474</v>
      </c>
      <c r="Y109" s="6">
        <v>98.437108743786183</v>
      </c>
      <c r="Z109" s="6">
        <v>98.387023995313058</v>
      </c>
    </row>
    <row r="110" spans="2:26" x14ac:dyDescent="0.35">
      <c r="B110" s="7">
        <v>44153</v>
      </c>
      <c r="C110" s="6">
        <v>109.60513487026743</v>
      </c>
      <c r="D110" s="6">
        <v>114.50418183101935</v>
      </c>
      <c r="E110" s="6">
        <v>113.90838229210706</v>
      </c>
      <c r="F110" s="6">
        <v>110.61877123484911</v>
      </c>
      <c r="G110" s="6"/>
      <c r="H110" s="7">
        <v>44153</v>
      </c>
      <c r="I110" s="6">
        <v>2.7880000000000003</v>
      </c>
      <c r="J110" s="6">
        <v>6.016</v>
      </c>
      <c r="K110" s="6">
        <v>0.87009999999999998</v>
      </c>
      <c r="L110" s="6">
        <v>0.88629999999999998</v>
      </c>
      <c r="M110" s="6">
        <v>-0.55500000000000005</v>
      </c>
      <c r="N110" s="6"/>
      <c r="O110" s="7">
        <v>44153</v>
      </c>
      <c r="P110" s="6">
        <v>94.908189703728738</v>
      </c>
      <c r="Q110" s="6">
        <v>94.722259768378578</v>
      </c>
      <c r="R110" s="6">
        <v>92.787033632223583</v>
      </c>
      <c r="S110" s="6">
        <v>97.580070067941094</v>
      </c>
      <c r="T110" s="6"/>
      <c r="U110" s="7">
        <v>43251</v>
      </c>
      <c r="V110" s="6">
        <v>99.119565217391298</v>
      </c>
      <c r="W110" s="6">
        <v>99.820434782608672</v>
      </c>
      <c r="X110" s="6">
        <v>103.06739130434781</v>
      </c>
      <c r="Y110" s="6">
        <v>98.297186284375741</v>
      </c>
      <c r="Z110" s="6">
        <v>98.561971598059955</v>
      </c>
    </row>
    <row r="111" spans="2:26" x14ac:dyDescent="0.35">
      <c r="B111" s="7">
        <v>44154</v>
      </c>
      <c r="C111" s="6">
        <v>109.00811312842865</v>
      </c>
      <c r="D111" s="6">
        <v>114.95606349450873</v>
      </c>
      <c r="E111" s="6">
        <v>113.37544243782006</v>
      </c>
      <c r="F111" s="6">
        <v>111.14042024718596</v>
      </c>
      <c r="G111" s="6"/>
      <c r="H111" s="7">
        <v>44154</v>
      </c>
      <c r="I111" s="6">
        <v>2.8370000000000006</v>
      </c>
      <c r="J111" s="6">
        <v>5.97</v>
      </c>
      <c r="K111" s="6">
        <v>0.82930000000000004</v>
      </c>
      <c r="L111" s="6">
        <v>0.88649999999999995</v>
      </c>
      <c r="M111" s="6">
        <v>-0.57199999999999995</v>
      </c>
      <c r="N111" s="6"/>
      <c r="O111" s="7">
        <v>44154</v>
      </c>
      <c r="P111" s="6">
        <v>95.088430776163108</v>
      </c>
      <c r="Q111" s="6">
        <v>95.031921713762102</v>
      </c>
      <c r="R111" s="6">
        <v>93.115152886600868</v>
      </c>
      <c r="S111" s="6">
        <v>97.585670312736866</v>
      </c>
      <c r="T111" s="6"/>
      <c r="U111" s="7">
        <v>43281</v>
      </c>
      <c r="V111" s="6">
        <v>99.190952380952396</v>
      </c>
      <c r="W111" s="6">
        <v>99.924285714285745</v>
      </c>
      <c r="X111" s="6">
        <v>103.28523809523809</v>
      </c>
      <c r="Y111" s="6">
        <v>98.282660369178302</v>
      </c>
      <c r="Z111" s="6">
        <v>98.629077796320985</v>
      </c>
    </row>
    <row r="112" spans="2:26" x14ac:dyDescent="0.35">
      <c r="B112" s="7">
        <v>44155</v>
      </c>
      <c r="C112" s="6">
        <v>109.29511594689986</v>
      </c>
      <c r="D112" s="6">
        <v>114.17521968252744</v>
      </c>
      <c r="E112" s="6">
        <v>113.83070398568374</v>
      </c>
      <c r="F112" s="6">
        <v>111.6241972438029</v>
      </c>
      <c r="G112" s="6"/>
      <c r="H112" s="7">
        <v>44155</v>
      </c>
      <c r="I112" s="6">
        <v>2.899</v>
      </c>
      <c r="J112" s="6">
        <v>5.9089999999999998</v>
      </c>
      <c r="K112" s="6">
        <v>0.82430000000000003</v>
      </c>
      <c r="L112" s="6">
        <v>0.86180000000000001</v>
      </c>
      <c r="M112" s="6">
        <v>-0.58399999999999996</v>
      </c>
      <c r="N112" s="6"/>
      <c r="O112" s="7">
        <v>44155</v>
      </c>
      <c r="P112" s="6">
        <v>95.02084037400023</v>
      </c>
      <c r="Q112" s="6">
        <v>94.899937312757316</v>
      </c>
      <c r="R112" s="6">
        <v>92.820977003366039</v>
      </c>
      <c r="S112" s="6">
        <v>97.656042250520443</v>
      </c>
      <c r="T112" s="6"/>
      <c r="U112" s="7">
        <v>43312</v>
      </c>
      <c r="V112" s="6">
        <v>99.148181818181826</v>
      </c>
      <c r="W112" s="6">
        <v>99.984999999999999</v>
      </c>
      <c r="X112" s="6">
        <v>102.9127272727273</v>
      </c>
      <c r="Y112" s="6">
        <v>98.302706301055181</v>
      </c>
      <c r="Z112" s="6">
        <v>98.70265981407492</v>
      </c>
    </row>
    <row r="113" spans="2:26" x14ac:dyDescent="0.35">
      <c r="B113" s="7">
        <v>44158</v>
      </c>
      <c r="C113" s="6">
        <v>109.20136989900132</v>
      </c>
      <c r="D113" s="6">
        <v>114.81870173884579</v>
      </c>
      <c r="E113" s="6">
        <v>114.75958187406424</v>
      </c>
      <c r="F113" s="6">
        <v>112.83910903604482</v>
      </c>
      <c r="G113" s="6"/>
      <c r="H113" s="7">
        <v>44158</v>
      </c>
      <c r="I113" s="6">
        <v>3.016</v>
      </c>
      <c r="J113" s="6">
        <v>5.8689999999999998</v>
      </c>
      <c r="K113" s="6">
        <v>0.85370000000000001</v>
      </c>
      <c r="L113" s="6">
        <v>0.84630000000000005</v>
      </c>
      <c r="M113" s="6">
        <v>-0.58199999999999996</v>
      </c>
      <c r="N113" s="6"/>
      <c r="O113" s="7">
        <v>44158</v>
      </c>
      <c r="P113" s="6">
        <v>95.133491044271707</v>
      </c>
      <c r="Q113" s="6">
        <v>95.036425589840476</v>
      </c>
      <c r="R113" s="6">
        <v>93.146267643481465</v>
      </c>
      <c r="S113" s="6">
        <v>97.956689694384195</v>
      </c>
      <c r="T113" s="6"/>
      <c r="U113" s="7">
        <v>43343</v>
      </c>
      <c r="V113" s="6">
        <v>99.088695652173897</v>
      </c>
      <c r="W113" s="6">
        <v>100.09913043478259</v>
      </c>
      <c r="X113" s="6">
        <v>102.57304347826086</v>
      </c>
      <c r="Y113" s="6">
        <v>98.369408798259528</v>
      </c>
      <c r="Z113" s="6">
        <v>98.754722618099507</v>
      </c>
    </row>
    <row r="114" spans="2:26" x14ac:dyDescent="0.35">
      <c r="B114" s="7">
        <v>44159</v>
      </c>
      <c r="C114" s="6">
        <v>110.60542068040706</v>
      </c>
      <c r="D114" s="6">
        <v>116.67436919502158</v>
      </c>
      <c r="E114" s="6">
        <v>115.88507534639864</v>
      </c>
      <c r="F114" s="6">
        <v>112.45354812208006</v>
      </c>
      <c r="G114" s="6"/>
      <c r="H114" s="7">
        <v>44159</v>
      </c>
      <c r="I114" s="6">
        <v>3.0249999999999995</v>
      </c>
      <c r="J114" s="6">
        <v>5.8319999999999999</v>
      </c>
      <c r="K114" s="6">
        <v>0.87990000000000002</v>
      </c>
      <c r="L114" s="6">
        <v>0.89149999999999996</v>
      </c>
      <c r="M114" s="6">
        <v>-0.56399999999999995</v>
      </c>
      <c r="N114" s="6"/>
      <c r="O114" s="7">
        <v>44159</v>
      </c>
      <c r="P114" s="6">
        <v>94.874394502647291</v>
      </c>
      <c r="Q114" s="6">
        <v>94.598112679747445</v>
      </c>
      <c r="R114" s="6">
        <v>93.224054535682967</v>
      </c>
      <c r="S114" s="6">
        <v>97.882829052421172</v>
      </c>
      <c r="T114" s="6"/>
      <c r="U114" s="7">
        <v>43373</v>
      </c>
      <c r="V114" s="6">
        <v>99.091499999999968</v>
      </c>
      <c r="W114" s="6">
        <v>100.21450000000002</v>
      </c>
      <c r="X114" s="6">
        <v>103.1215</v>
      </c>
      <c r="Y114" s="6">
        <v>98.416356154326735</v>
      </c>
      <c r="Z114" s="6">
        <v>98.900495513787718</v>
      </c>
    </row>
    <row r="115" spans="2:26" x14ac:dyDescent="0.35">
      <c r="B115" s="7">
        <v>44160</v>
      </c>
      <c r="C115" s="6">
        <v>110.65696893666188</v>
      </c>
      <c r="D115" s="6">
        <v>116.48950851450321</v>
      </c>
      <c r="E115" s="6">
        <v>115.49073033510294</v>
      </c>
      <c r="F115" s="6">
        <v>111.11527137810846</v>
      </c>
      <c r="G115" s="6"/>
      <c r="H115" s="7">
        <v>44160</v>
      </c>
      <c r="I115" s="6">
        <v>3.0229999999999997</v>
      </c>
      <c r="J115" s="6">
        <v>5.8330000000000002</v>
      </c>
      <c r="K115" s="6">
        <v>0.88160000000000005</v>
      </c>
      <c r="L115" s="6">
        <v>0.9325</v>
      </c>
      <c r="M115" s="6">
        <v>-0.56799999999999995</v>
      </c>
      <c r="N115" s="6"/>
      <c r="O115" s="7">
        <v>44160</v>
      </c>
      <c r="P115" s="6">
        <v>94.536442491832815</v>
      </c>
      <c r="Q115" s="6">
        <v>94.154969308272868</v>
      </c>
      <c r="R115" s="6">
        <v>93.047266144315898</v>
      </c>
      <c r="S115" s="6">
        <v>97.608962922859007</v>
      </c>
      <c r="T115" s="6"/>
      <c r="U115" s="7">
        <v>43404</v>
      </c>
      <c r="V115" s="6">
        <v>99.460434782608701</v>
      </c>
      <c r="W115" s="6">
        <v>100.29478260869564</v>
      </c>
      <c r="X115" s="6">
        <v>103.18260869565216</v>
      </c>
      <c r="Y115" s="6">
        <v>98.551024575422403</v>
      </c>
      <c r="Z115" s="6">
        <v>98.950432175837946</v>
      </c>
    </row>
    <row r="116" spans="2:26" x14ac:dyDescent="0.35">
      <c r="B116" s="7">
        <v>44161</v>
      </c>
      <c r="C116" s="6">
        <v>110.74393144874919</v>
      </c>
      <c r="D116" s="6">
        <v>116.48950851450321</v>
      </c>
      <c r="E116" s="6">
        <v>116.1496055920644</v>
      </c>
      <c r="F116" s="6">
        <v>111.3600184535197</v>
      </c>
      <c r="G116" s="6"/>
      <c r="H116" s="7">
        <v>44161</v>
      </c>
      <c r="I116" s="6">
        <v>3.0309999999999997</v>
      </c>
      <c r="J116" s="6">
        <v>5.8419999999999996</v>
      </c>
      <c r="K116" s="6">
        <v>0.88160000000000005</v>
      </c>
      <c r="L116" s="6">
        <v>0.91200000000000003</v>
      </c>
      <c r="M116" s="6">
        <v>-0.58899999999999997</v>
      </c>
      <c r="N116" s="6"/>
      <c r="O116" s="7">
        <v>44161</v>
      </c>
      <c r="P116" s="6">
        <v>94.558972625887122</v>
      </c>
      <c r="Q116" s="6">
        <v>94.252416946118032</v>
      </c>
      <c r="R116" s="6">
        <v>92.999179701864051</v>
      </c>
      <c r="S116" s="6">
        <v>97.562691480035753</v>
      </c>
      <c r="T116" s="6"/>
      <c r="U116" s="7">
        <v>43434</v>
      </c>
      <c r="V116" s="6">
        <v>99.757727272727294</v>
      </c>
      <c r="W116" s="6">
        <v>100.28181818181817</v>
      </c>
      <c r="X116" s="6">
        <v>102.86136363636363</v>
      </c>
      <c r="Y116" s="6">
        <v>98.590964705674921</v>
      </c>
      <c r="Z116" s="6">
        <v>98.902295458441671</v>
      </c>
    </row>
    <row r="117" spans="2:26" x14ac:dyDescent="0.35">
      <c r="B117" s="7">
        <v>44162</v>
      </c>
      <c r="C117" s="6">
        <v>111.11159070503223</v>
      </c>
      <c r="D117" s="6">
        <v>116.76872516736951</v>
      </c>
      <c r="E117" s="6">
        <v>115.97665156640234</v>
      </c>
      <c r="F117" s="6">
        <v>112.63477860568192</v>
      </c>
      <c r="G117" s="6"/>
      <c r="H117" s="7">
        <v>44162</v>
      </c>
      <c r="I117" s="6">
        <v>3.1149999999999993</v>
      </c>
      <c r="J117" s="6">
        <v>5.8319999999999999</v>
      </c>
      <c r="K117" s="6">
        <v>0.83730000000000004</v>
      </c>
      <c r="L117" s="6">
        <v>0.90080000000000005</v>
      </c>
      <c r="M117" s="6">
        <v>-0.58899999999999997</v>
      </c>
      <c r="N117" s="6"/>
      <c r="O117" s="7">
        <v>44162</v>
      </c>
      <c r="P117" s="6">
        <v>94.164695279936907</v>
      </c>
      <c r="Q117" s="6">
        <v>94.038034158629245</v>
      </c>
      <c r="R117" s="6">
        <v>93.034537380137465</v>
      </c>
      <c r="S117" s="6">
        <v>97.493174510852597</v>
      </c>
      <c r="T117" s="6"/>
      <c r="U117" s="7">
        <v>43465</v>
      </c>
      <c r="V117" s="6">
        <v>100.05238095238094</v>
      </c>
      <c r="W117" s="6">
        <v>100.36285714285717</v>
      </c>
      <c r="X117" s="6">
        <v>102.91142857142856</v>
      </c>
      <c r="Y117" s="6">
        <v>98.572201374397466</v>
      </c>
      <c r="Z117" s="6">
        <v>98.867578149486803</v>
      </c>
    </row>
    <row r="118" spans="2:26" x14ac:dyDescent="0.35">
      <c r="B118" s="7">
        <v>44165</v>
      </c>
      <c r="C118" s="6">
        <v>110.01796199410424</v>
      </c>
      <c r="D118" s="6">
        <v>116.23211569197589</v>
      </c>
      <c r="E118" s="6">
        <v>114.60295794793133</v>
      </c>
      <c r="F118" s="6">
        <v>112.08778244146278</v>
      </c>
      <c r="G118" s="6"/>
      <c r="H118" s="7">
        <v>44165</v>
      </c>
      <c r="I118" s="6">
        <v>3.1910000000000007</v>
      </c>
      <c r="J118" s="6">
        <v>5.782</v>
      </c>
      <c r="K118" s="6">
        <v>0.83889999999999998</v>
      </c>
      <c r="L118" s="6">
        <v>0.89629999999999999</v>
      </c>
      <c r="M118" s="6">
        <v>-0.57199999999999995</v>
      </c>
      <c r="N118" s="6"/>
      <c r="O118" s="7">
        <v>44165</v>
      </c>
      <c r="P118" s="6">
        <v>94.2322856820998</v>
      </c>
      <c r="Q118" s="6">
        <v>94.156009027591736</v>
      </c>
      <c r="R118" s="6">
        <v>93.045851837184969</v>
      </c>
      <c r="S118" s="6">
        <v>97.570707814726319</v>
      </c>
      <c r="T118" s="6"/>
      <c r="U118" s="7">
        <v>43496</v>
      </c>
      <c r="V118" s="6">
        <v>99.880869565217367</v>
      </c>
      <c r="W118" s="6">
        <v>100.25652173913043</v>
      </c>
      <c r="X118" s="6">
        <v>102.86043478260872</v>
      </c>
      <c r="Y118" s="6">
        <v>98.628288464261061</v>
      </c>
      <c r="Z118" s="6">
        <v>98.84725913326443</v>
      </c>
    </row>
    <row r="119" spans="2:26" x14ac:dyDescent="0.35">
      <c r="B119" s="7">
        <v>44166</v>
      </c>
      <c r="C119" s="6">
        <v>110.98020471508175</v>
      </c>
      <c r="D119" s="6">
        <v>117.54218738967732</v>
      </c>
      <c r="E119" s="6">
        <v>116.48996583198256</v>
      </c>
      <c r="F119" s="6">
        <v>114.07665811516992</v>
      </c>
      <c r="G119" s="6"/>
      <c r="H119" s="7">
        <v>44166</v>
      </c>
      <c r="I119" s="6">
        <v>3.213000000000001</v>
      </c>
      <c r="J119" s="6">
        <v>5.7759999999999998</v>
      </c>
      <c r="K119" s="6">
        <v>0.92600000000000005</v>
      </c>
      <c r="L119" s="6">
        <v>0.91700000000000004</v>
      </c>
      <c r="M119" s="6">
        <v>-0.53</v>
      </c>
      <c r="N119" s="6"/>
      <c r="O119" s="7">
        <v>44166</v>
      </c>
      <c r="P119" s="6">
        <v>93.52258645938943</v>
      </c>
      <c r="Q119" s="6">
        <v>93.766919510093658</v>
      </c>
      <c r="R119" s="6">
        <v>92.951093259412218</v>
      </c>
      <c r="S119" s="6">
        <v>97.15627386140504</v>
      </c>
      <c r="T119" s="6"/>
      <c r="U119" s="7">
        <v>43524</v>
      </c>
      <c r="V119" s="6">
        <v>99.582499999999982</v>
      </c>
      <c r="W119" s="6">
        <v>100.09649999999998</v>
      </c>
      <c r="X119" s="6">
        <v>102.70549999999999</v>
      </c>
      <c r="Y119" s="6">
        <v>98.479182068158167</v>
      </c>
      <c r="Z119" s="6">
        <v>98.793479029834543</v>
      </c>
    </row>
    <row r="120" spans="2:26" x14ac:dyDescent="0.35">
      <c r="B120" s="7">
        <v>44167</v>
      </c>
      <c r="C120" s="6">
        <v>111.09497095722834</v>
      </c>
      <c r="D120" s="6">
        <v>117.75272316471215</v>
      </c>
      <c r="E120" s="6">
        <v>117.38780472126393</v>
      </c>
      <c r="F120" s="6">
        <v>113.99215659318416</v>
      </c>
      <c r="G120" s="6"/>
      <c r="H120" s="7">
        <v>44167</v>
      </c>
      <c r="I120" s="6">
        <v>3.2219999999999995</v>
      </c>
      <c r="J120" s="6">
        <v>5.7690000000000001</v>
      </c>
      <c r="K120" s="6">
        <v>0.93600000000000005</v>
      </c>
      <c r="L120" s="6">
        <v>0.98199999999999998</v>
      </c>
      <c r="M120" s="6">
        <v>-0.52100000000000002</v>
      </c>
      <c r="N120" s="6"/>
      <c r="O120" s="7">
        <v>44167</v>
      </c>
      <c r="P120" s="6">
        <v>93.150839247493508</v>
      </c>
      <c r="Q120" s="6">
        <v>93.676470909309984</v>
      </c>
      <c r="R120" s="6">
        <v>92.820977003366039</v>
      </c>
      <c r="S120" s="6">
        <v>97.191899202041881</v>
      </c>
      <c r="T120" s="6"/>
      <c r="U120" s="7">
        <v>43555</v>
      </c>
      <c r="V120" s="6">
        <v>99.530952380952385</v>
      </c>
      <c r="W120" s="6">
        <v>99.957619047619076</v>
      </c>
      <c r="X120" s="6">
        <v>102.5190476190476</v>
      </c>
      <c r="Y120" s="6">
        <v>98.40656186249403</v>
      </c>
      <c r="Z120" s="6">
        <v>98.717021773018161</v>
      </c>
    </row>
    <row r="121" spans="2:26" x14ac:dyDescent="0.35">
      <c r="B121" s="7">
        <v>44168</v>
      </c>
      <c r="C121" s="6">
        <v>111.1313564954979</v>
      </c>
      <c r="D121" s="6">
        <v>117.67922820665882</v>
      </c>
      <c r="E121" s="6">
        <v>117.78147777038926</v>
      </c>
      <c r="F121" s="6">
        <v>113.75273010636879</v>
      </c>
      <c r="G121" s="6"/>
      <c r="H121" s="7">
        <v>44168</v>
      </c>
      <c r="I121" s="6">
        <v>3.2859999999999996</v>
      </c>
      <c r="J121" s="6">
        <v>5.7249999999999996</v>
      </c>
      <c r="K121" s="6">
        <v>0.90629999999999999</v>
      </c>
      <c r="L121" s="6">
        <v>1.0155000000000001</v>
      </c>
      <c r="M121" s="6">
        <v>-0.55700000000000005</v>
      </c>
      <c r="N121" s="6"/>
      <c r="O121" s="7">
        <v>44168</v>
      </c>
      <c r="P121" s="6">
        <v>92.745296834516168</v>
      </c>
      <c r="Q121" s="6">
        <v>93.144324462863494</v>
      </c>
      <c r="R121" s="6">
        <v>92.536701270047814</v>
      </c>
      <c r="S121" s="6">
        <v>96.768086331818623</v>
      </c>
      <c r="T121" s="6"/>
      <c r="U121" s="7">
        <v>43585</v>
      </c>
      <c r="V121" s="6">
        <v>99.323636363636354</v>
      </c>
      <c r="W121" s="6">
        <v>99.847727272727255</v>
      </c>
      <c r="X121" s="6">
        <v>102.52727272727272</v>
      </c>
      <c r="Y121" s="6">
        <v>98.324028408046885</v>
      </c>
      <c r="Z121" s="6">
        <v>98.788044821664641</v>
      </c>
    </row>
    <row r="122" spans="2:26" x14ac:dyDescent="0.35">
      <c r="B122" s="7">
        <v>44169</v>
      </c>
      <c r="C122" s="6">
        <v>111.59700225823715</v>
      </c>
      <c r="D122" s="6">
        <v>118.71906953457471</v>
      </c>
      <c r="E122" s="6">
        <v>118.6513690656886</v>
      </c>
      <c r="F122" s="6">
        <v>113.83353034933134</v>
      </c>
      <c r="G122" s="6"/>
      <c r="H122" s="7">
        <v>44169</v>
      </c>
      <c r="I122" s="6">
        <v>3.2590000000000003</v>
      </c>
      <c r="J122" s="6">
        <v>5.6829999999999998</v>
      </c>
      <c r="K122" s="6">
        <v>0.96589999999999998</v>
      </c>
      <c r="L122" s="6">
        <v>0.99299999999999999</v>
      </c>
      <c r="M122" s="6">
        <v>-0.54900000000000004</v>
      </c>
      <c r="N122" s="6"/>
      <c r="O122" s="7">
        <v>44169</v>
      </c>
      <c r="P122" s="6">
        <v>92.936802973977677</v>
      </c>
      <c r="Q122" s="6">
        <v>93.314500705485884</v>
      </c>
      <c r="R122" s="6">
        <v>92.375470257121037</v>
      </c>
      <c r="S122" s="6">
        <v>96.689907389235131</v>
      </c>
      <c r="T122" s="6"/>
      <c r="U122" s="7">
        <v>43616</v>
      </c>
      <c r="V122" s="6">
        <v>99.478695652173897</v>
      </c>
      <c r="W122" s="6">
        <v>99.953043478260867</v>
      </c>
      <c r="X122" s="6">
        <v>103.03652173913044</v>
      </c>
      <c r="Y122" s="6">
        <v>98.385054895613237</v>
      </c>
      <c r="Z122" s="6">
        <v>98.802272919677847</v>
      </c>
    </row>
    <row r="123" spans="2:26" x14ac:dyDescent="0.35">
      <c r="B123" s="7">
        <v>44172</v>
      </c>
      <c r="C123" s="6">
        <v>111.32233283490547</v>
      </c>
      <c r="D123" s="6">
        <v>118.48927743865256</v>
      </c>
      <c r="E123" s="6">
        <v>119.07917554764749</v>
      </c>
      <c r="F123" s="6">
        <v>112.90897067760835</v>
      </c>
      <c r="G123" s="6"/>
      <c r="H123" s="7">
        <v>44172</v>
      </c>
      <c r="I123" s="6">
        <v>3.2619999999999996</v>
      </c>
      <c r="J123" s="6">
        <v>5.6559999999999997</v>
      </c>
      <c r="K123" s="6">
        <v>0.92279999999999995</v>
      </c>
      <c r="L123" s="6">
        <v>1.036</v>
      </c>
      <c r="M123" s="6">
        <v>-0.58299999999999996</v>
      </c>
      <c r="N123" s="6"/>
      <c r="O123" s="7">
        <v>44172</v>
      </c>
      <c r="P123" s="6">
        <v>92.846682437760506</v>
      </c>
      <c r="Q123" s="6">
        <v>93.090597615420592</v>
      </c>
      <c r="R123" s="6">
        <v>92.351427035895114</v>
      </c>
      <c r="S123" s="6">
        <v>96.746877525897403</v>
      </c>
      <c r="T123" s="6"/>
      <c r="U123" s="7">
        <v>43646</v>
      </c>
      <c r="V123" s="6">
        <v>99.318500000000014</v>
      </c>
      <c r="W123" s="6">
        <v>99.902999999999963</v>
      </c>
      <c r="X123" s="6">
        <v>102.69750000000002</v>
      </c>
      <c r="Y123" s="6">
        <v>98.321397222214998</v>
      </c>
      <c r="Z123" s="6">
        <v>98.543428357018868</v>
      </c>
    </row>
    <row r="124" spans="2:26" x14ac:dyDescent="0.35">
      <c r="B124" s="7">
        <v>44173</v>
      </c>
      <c r="C124" s="6">
        <v>111.45029504192355</v>
      </c>
      <c r="D124" s="6">
        <v>118.81952334187029</v>
      </c>
      <c r="E124" s="6">
        <v>119.04345319535385</v>
      </c>
      <c r="F124" s="6">
        <v>112.69657674651626</v>
      </c>
      <c r="G124" s="6"/>
      <c r="H124" s="7">
        <v>44173</v>
      </c>
      <c r="I124" s="6">
        <v>3.2349999999999994</v>
      </c>
      <c r="J124" s="6">
        <v>5.6159999999999997</v>
      </c>
      <c r="K124" s="6">
        <v>0.91790000000000005</v>
      </c>
      <c r="L124" s="6">
        <v>1.0229999999999999</v>
      </c>
      <c r="M124" s="6">
        <v>-0.60799999999999998</v>
      </c>
      <c r="N124" s="6"/>
      <c r="O124" s="7">
        <v>44173</v>
      </c>
      <c r="P124" s="6">
        <v>92.981863242086291</v>
      </c>
      <c r="Q124" s="6">
        <v>93.32761420711023</v>
      </c>
      <c r="R124" s="6">
        <v>92.399513478346961</v>
      </c>
      <c r="S124" s="6">
        <v>96.690233340005605</v>
      </c>
      <c r="T124" s="6"/>
      <c r="U124" s="7">
        <v>43677</v>
      </c>
      <c r="V124" s="6">
        <v>99.096086956521717</v>
      </c>
      <c r="W124" s="6">
        <v>99.711739130434779</v>
      </c>
      <c r="X124" s="6">
        <v>102.19478260869568</v>
      </c>
      <c r="Y124" s="6">
        <v>98.22163533924649</v>
      </c>
      <c r="Z124" s="6">
        <v>98.464891445630059</v>
      </c>
    </row>
    <row r="125" spans="2:26" x14ac:dyDescent="0.35">
      <c r="B125" s="7">
        <v>44174</v>
      </c>
      <c r="C125" s="6">
        <v>112.00738907023052</v>
      </c>
      <c r="D125" s="6">
        <v>117.87500080234669</v>
      </c>
      <c r="E125" s="6">
        <v>119.80107844914814</v>
      </c>
      <c r="F125" s="6">
        <v>111.43374660977712</v>
      </c>
      <c r="G125" s="6"/>
      <c r="H125" s="7">
        <v>44174</v>
      </c>
      <c r="I125" s="6">
        <v>3.282</v>
      </c>
      <c r="J125" s="6">
        <v>5.6289999999999996</v>
      </c>
      <c r="K125" s="6">
        <v>0.93610000000000004</v>
      </c>
      <c r="L125" s="6">
        <v>1.0247999999999999</v>
      </c>
      <c r="M125" s="6">
        <v>-0.60599999999999998</v>
      </c>
      <c r="N125" s="6"/>
      <c r="O125" s="7">
        <v>44174</v>
      </c>
      <c r="P125" s="6">
        <v>93.319815252900753</v>
      </c>
      <c r="Q125" s="6">
        <v>93.514944479950756</v>
      </c>
      <c r="R125" s="6">
        <v>92.545187112833432</v>
      </c>
      <c r="S125" s="6">
        <v>96.699066030828106</v>
      </c>
      <c r="T125" s="6"/>
      <c r="U125" s="7">
        <v>43708</v>
      </c>
      <c r="V125" s="6">
        <v>99.25272727272727</v>
      </c>
      <c r="W125" s="6">
        <v>99.81272727272723</v>
      </c>
      <c r="X125" s="6">
        <v>102.99318181818181</v>
      </c>
      <c r="Y125" s="6">
        <v>98.254162139215666</v>
      </c>
      <c r="Z125" s="6">
        <v>98.323661991592701</v>
      </c>
    </row>
    <row r="126" spans="2:26" x14ac:dyDescent="0.35">
      <c r="B126" s="7">
        <v>44175</v>
      </c>
      <c r="C126" s="6">
        <v>111.70571210148141</v>
      </c>
      <c r="D126" s="6">
        <v>117.72351774469969</v>
      </c>
      <c r="E126" s="6">
        <v>120.16237532512041</v>
      </c>
      <c r="F126" s="6">
        <v>111.47710444976356</v>
      </c>
      <c r="G126" s="6"/>
      <c r="H126" s="7">
        <v>44175</v>
      </c>
      <c r="I126" s="6">
        <v>3.2230000000000008</v>
      </c>
      <c r="J126" s="6">
        <v>5.6859999999999999</v>
      </c>
      <c r="K126" s="6">
        <v>0.90629999999999999</v>
      </c>
      <c r="L126" s="6">
        <v>0.98650000000000004</v>
      </c>
      <c r="M126" s="6">
        <v>-0.60499999999999998</v>
      </c>
      <c r="N126" s="6"/>
      <c r="O126" s="7">
        <v>44175</v>
      </c>
      <c r="P126" s="6">
        <v>92.936802973977677</v>
      </c>
      <c r="Q126" s="6">
        <v>93.088173750528014</v>
      </c>
      <c r="R126" s="6">
        <v>92.55225864848812</v>
      </c>
      <c r="S126" s="6">
        <v>96.518579435810949</v>
      </c>
      <c r="T126" s="6"/>
      <c r="U126" s="7">
        <v>43738</v>
      </c>
      <c r="V126" s="6">
        <v>99.179523809523829</v>
      </c>
      <c r="W126" s="6">
        <v>99.643333333333317</v>
      </c>
      <c r="X126" s="6">
        <v>102.64619047619044</v>
      </c>
      <c r="Y126" s="6">
        <v>98.244700787153803</v>
      </c>
      <c r="Z126" s="6">
        <v>98.245762485400178</v>
      </c>
    </row>
    <row r="127" spans="2:26" x14ac:dyDescent="0.35">
      <c r="B127" s="7">
        <v>44176</v>
      </c>
      <c r="C127" s="6">
        <v>111.03579731636242</v>
      </c>
      <c r="D127" s="6">
        <v>117.57460219650433</v>
      </c>
      <c r="E127" s="6">
        <v>120.54847683669415</v>
      </c>
      <c r="F127" s="6">
        <v>110.61506995582589</v>
      </c>
      <c r="G127" s="6"/>
      <c r="H127" s="7">
        <v>44176</v>
      </c>
      <c r="I127" s="6">
        <v>3.0809999999999995</v>
      </c>
      <c r="J127" s="6">
        <v>5.7080000000000002</v>
      </c>
      <c r="K127" s="6">
        <v>0.89639999999999997</v>
      </c>
      <c r="L127" s="6">
        <v>0.98550000000000004</v>
      </c>
      <c r="M127" s="6">
        <v>-0.63800000000000001</v>
      </c>
      <c r="N127" s="6"/>
      <c r="O127" s="7">
        <v>44176</v>
      </c>
      <c r="P127" s="6">
        <v>92.993128309113445</v>
      </c>
      <c r="Q127" s="6">
        <v>93.244990420200239</v>
      </c>
      <c r="R127" s="6">
        <v>92.584787712499661</v>
      </c>
      <c r="S127" s="6">
        <v>96.620663489468186</v>
      </c>
      <c r="T127" s="6"/>
      <c r="U127" s="7">
        <v>43769</v>
      </c>
      <c r="V127" s="6">
        <v>99.193913043478275</v>
      </c>
      <c r="W127" s="6">
        <v>99.643913043478278</v>
      </c>
      <c r="X127" s="6">
        <v>102.44956521739132</v>
      </c>
      <c r="Y127" s="6">
        <v>98.291665968765386</v>
      </c>
      <c r="Z127" s="6">
        <v>98.166157886802154</v>
      </c>
    </row>
    <row r="128" spans="2:26" x14ac:dyDescent="0.35">
      <c r="B128" s="7">
        <v>44179</v>
      </c>
      <c r="C128" s="6">
        <v>111.28025013990029</v>
      </c>
      <c r="D128" s="6">
        <v>117.06206312221985</v>
      </c>
      <c r="E128" s="6">
        <v>120.64781906394545</v>
      </c>
      <c r="F128" s="6">
        <v>111.33976056029431</v>
      </c>
      <c r="G128" s="6"/>
      <c r="H128" s="7">
        <v>44179</v>
      </c>
      <c r="I128" s="6">
        <v>3.1020000000000003</v>
      </c>
      <c r="J128" s="6">
        <v>5.68</v>
      </c>
      <c r="K128" s="6">
        <v>0.8931</v>
      </c>
      <c r="L128" s="6">
        <v>0.96399999999999997</v>
      </c>
      <c r="M128" s="6">
        <v>-0.621</v>
      </c>
      <c r="N128" s="6"/>
      <c r="O128" s="7">
        <v>44179</v>
      </c>
      <c r="P128" s="6">
        <v>92.666441365326122</v>
      </c>
      <c r="Q128" s="6">
        <v>92.883823837167199</v>
      </c>
      <c r="R128" s="6">
        <v>92.637117076344296</v>
      </c>
      <c r="S128" s="6">
        <v>96.569039528478157</v>
      </c>
      <c r="T128" s="6"/>
      <c r="U128" s="7">
        <v>43799</v>
      </c>
      <c r="V128" s="6">
        <v>99.006190476190483</v>
      </c>
      <c r="W128" s="6">
        <v>99.56142857142855</v>
      </c>
      <c r="X128" s="6">
        <v>102.25714285714287</v>
      </c>
      <c r="Y128" s="6">
        <v>98.257699101968768</v>
      </c>
      <c r="Z128" s="6">
        <v>98.049747222424941</v>
      </c>
    </row>
    <row r="129" spans="2:26" x14ac:dyDescent="0.35">
      <c r="B129" s="7">
        <v>44180</v>
      </c>
      <c r="C129" s="6">
        <v>111.34918513496774</v>
      </c>
      <c r="D129" s="6">
        <v>118.57464712791975</v>
      </c>
      <c r="E129" s="6">
        <v>120.85247183103003</v>
      </c>
      <c r="F129" s="6">
        <v>111.27740061817968</v>
      </c>
      <c r="G129" s="6"/>
      <c r="H129" s="7">
        <v>44180</v>
      </c>
      <c r="I129" s="6">
        <v>3.0830000000000002</v>
      </c>
      <c r="J129" s="6">
        <v>5.6639999999999997</v>
      </c>
      <c r="K129" s="6">
        <v>0.90800000000000003</v>
      </c>
      <c r="L129" s="6">
        <v>0.96279999999999999</v>
      </c>
      <c r="M129" s="6">
        <v>-0.61199999999999999</v>
      </c>
      <c r="N129" s="6"/>
      <c r="O129" s="7">
        <v>44180</v>
      </c>
      <c r="P129" s="6">
        <v>92.632646164244676</v>
      </c>
      <c r="Q129" s="6">
        <v>92.64919776061528</v>
      </c>
      <c r="R129" s="6">
        <v>92.487200520465024</v>
      </c>
      <c r="S129" s="6">
        <v>96.46089770607577</v>
      </c>
      <c r="T129" s="6"/>
      <c r="U129" s="7">
        <v>43830</v>
      </c>
      <c r="V129" s="6">
        <v>98.86454545454545</v>
      </c>
      <c r="W129" s="6">
        <v>99.566363636363619</v>
      </c>
      <c r="X129" s="6">
        <v>102.2440909090909</v>
      </c>
      <c r="Y129" s="6">
        <v>98.29998360573623</v>
      </c>
      <c r="Z129" s="6">
        <v>98.070982445268569</v>
      </c>
    </row>
    <row r="130" spans="2:26" x14ac:dyDescent="0.35">
      <c r="B130" s="7">
        <v>44181</v>
      </c>
      <c r="C130" s="6">
        <v>112.09532720115983</v>
      </c>
      <c r="D130" s="6">
        <v>118.78486196427312</v>
      </c>
      <c r="E130" s="6">
        <v>121.8713964060573</v>
      </c>
      <c r="F130" s="6">
        <v>111.26913883464569</v>
      </c>
      <c r="G130" s="6"/>
      <c r="H130" s="7">
        <v>44181</v>
      </c>
      <c r="I130" s="6"/>
      <c r="J130" s="6">
        <v>5.6509999999999998</v>
      </c>
      <c r="K130" s="6">
        <v>0.9163</v>
      </c>
      <c r="L130" s="6">
        <v>0.96130000000000004</v>
      </c>
      <c r="M130" s="6">
        <v>-0.56799999999999995</v>
      </c>
      <c r="N130" s="6"/>
      <c r="O130" s="7">
        <v>44181</v>
      </c>
      <c r="P130" s="6">
        <v>92.565055762081784</v>
      </c>
      <c r="Q130" s="6">
        <v>92.645646949493823</v>
      </c>
      <c r="R130" s="6">
        <v>92.393856249823216</v>
      </c>
      <c r="S130" s="6">
        <v>96.381050993285456</v>
      </c>
      <c r="T130" s="6"/>
      <c r="U130" s="7">
        <v>43861</v>
      </c>
      <c r="V130" s="6">
        <v>98.666086956521724</v>
      </c>
      <c r="W130" s="6">
        <v>99.494347826086965</v>
      </c>
      <c r="X130" s="6">
        <v>102.49434782608697</v>
      </c>
      <c r="Y130" s="6">
        <v>98.208387775923811</v>
      </c>
      <c r="Z130" s="6">
        <v>98.083918533470793</v>
      </c>
    </row>
    <row r="131" spans="2:26" x14ac:dyDescent="0.35">
      <c r="B131" s="7">
        <v>44182</v>
      </c>
      <c r="C131" s="6">
        <v>112.40411146325761</v>
      </c>
      <c r="D131" s="6">
        <v>119.46878229445481</v>
      </c>
      <c r="E131" s="6">
        <v>122.3560372290687</v>
      </c>
      <c r="F131" s="6">
        <v>112.52129474705887</v>
      </c>
      <c r="G131" s="6"/>
      <c r="H131" s="7">
        <v>44182</v>
      </c>
      <c r="I131" s="6">
        <v>3.1049999999999986</v>
      </c>
      <c r="J131" s="6">
        <v>5.5890000000000004</v>
      </c>
      <c r="K131" s="6">
        <v>0.93289999999999995</v>
      </c>
      <c r="L131" s="6">
        <v>0.98729999999999996</v>
      </c>
      <c r="M131" s="6">
        <v>-0.57199999999999995</v>
      </c>
      <c r="N131" s="6"/>
      <c r="O131" s="7">
        <v>44182</v>
      </c>
      <c r="P131" s="6">
        <v>91.877886673425706</v>
      </c>
      <c r="Q131" s="6">
        <v>91.881184533669384</v>
      </c>
      <c r="R131" s="6">
        <v>92.405170706870706</v>
      </c>
      <c r="S131" s="6">
        <v>96.011747699321901</v>
      </c>
      <c r="T131" s="6"/>
      <c r="U131" s="7">
        <v>43890</v>
      </c>
      <c r="V131" s="6">
        <v>98.698999999999984</v>
      </c>
      <c r="W131" s="6">
        <v>99.408999999999992</v>
      </c>
      <c r="X131" s="6">
        <v>102.38499999999998</v>
      </c>
      <c r="Y131" s="6">
        <v>98.193543711037336</v>
      </c>
      <c r="Z131" s="6">
        <v>98.05576224353716</v>
      </c>
    </row>
    <row r="132" spans="2:26" x14ac:dyDescent="0.35">
      <c r="B132" s="7">
        <v>44183</v>
      </c>
      <c r="C132" s="6">
        <v>112.03526718257879</v>
      </c>
      <c r="D132" s="6">
        <v>119.04931543779244</v>
      </c>
      <c r="E132" s="6">
        <v>122.06174114145375</v>
      </c>
      <c r="F132" s="6">
        <v>112.19158348978398</v>
      </c>
      <c r="G132" s="6"/>
      <c r="H132" s="7">
        <v>44183</v>
      </c>
      <c r="I132" s="6">
        <v>3.1669999999999989</v>
      </c>
      <c r="J132" s="6">
        <v>5.5170000000000003</v>
      </c>
      <c r="K132" s="6">
        <v>0.94620000000000004</v>
      </c>
      <c r="L132" s="6">
        <v>0.98629999999999995</v>
      </c>
      <c r="M132" s="6">
        <v>-0.57399999999999995</v>
      </c>
      <c r="N132" s="6"/>
      <c r="O132" s="7">
        <v>44183</v>
      </c>
      <c r="P132" s="6">
        <v>91.900416807479999</v>
      </c>
      <c r="Q132" s="6">
        <v>92.036576281787561</v>
      </c>
      <c r="R132" s="6">
        <v>92.495686363250655</v>
      </c>
      <c r="S132" s="6">
        <v>96.081120005087044</v>
      </c>
      <c r="T132" s="6"/>
      <c r="U132" s="7">
        <v>43921</v>
      </c>
      <c r="V132" s="6">
        <v>100.23863636363636</v>
      </c>
      <c r="W132" s="6">
        <v>100.51090909090908</v>
      </c>
      <c r="X132" s="6">
        <v>102.285</v>
      </c>
      <c r="Y132" s="6">
        <v>98.623759033456736</v>
      </c>
      <c r="Z132" s="6">
        <v>98.302707425109077</v>
      </c>
    </row>
    <row r="133" spans="2:26" x14ac:dyDescent="0.35">
      <c r="B133" s="7">
        <v>44186</v>
      </c>
      <c r="C133" s="6">
        <v>110.34397346875882</v>
      </c>
      <c r="D133" s="6">
        <v>118.5842752883634</v>
      </c>
      <c r="E133" s="6">
        <v>119.97535286229615</v>
      </c>
      <c r="F133" s="6">
        <v>113.04000256445761</v>
      </c>
      <c r="G133" s="6"/>
      <c r="H133" s="7">
        <v>44186</v>
      </c>
      <c r="I133" s="6">
        <v>3.3449999999999998</v>
      </c>
      <c r="J133" s="6">
        <v>5.4729999999999999</v>
      </c>
      <c r="K133" s="6">
        <v>0.93459999999999999</v>
      </c>
      <c r="L133" s="6">
        <v>0.96030000000000004</v>
      </c>
      <c r="M133" s="6">
        <v>-0.58199999999999996</v>
      </c>
      <c r="N133" s="6"/>
      <c r="O133" s="7">
        <v>44186</v>
      </c>
      <c r="P133" s="6">
        <v>92.058127745860091</v>
      </c>
      <c r="Q133" s="6">
        <v>92.457430911095784</v>
      </c>
      <c r="R133" s="6">
        <v>92.634288462082438</v>
      </c>
      <c r="S133" s="6">
        <v>96.314700635278157</v>
      </c>
      <c r="T133" s="6"/>
      <c r="U133" s="7">
        <v>43951</v>
      </c>
      <c r="V133" s="6">
        <v>99.99818181818182</v>
      </c>
      <c r="W133" s="6">
        <v>100.58636363636361</v>
      </c>
      <c r="X133" s="6">
        <v>101.92136363636364</v>
      </c>
      <c r="Y133" s="6">
        <v>98.66744310586283</v>
      </c>
      <c r="Z133" s="6">
        <v>97.944238718928915</v>
      </c>
    </row>
    <row r="134" spans="2:26" x14ac:dyDescent="0.35">
      <c r="B134" s="7">
        <v>44187</v>
      </c>
      <c r="C134" s="6">
        <v>110.85010894414771</v>
      </c>
      <c r="D134" s="6">
        <v>118.33843625836849</v>
      </c>
      <c r="E134" s="6">
        <v>120.16916668617451</v>
      </c>
      <c r="F134" s="6">
        <v>110.93202501932431</v>
      </c>
      <c r="G134" s="6"/>
      <c r="H134" s="7">
        <v>44187</v>
      </c>
      <c r="I134" s="6">
        <v>3.2439999999999998</v>
      </c>
      <c r="J134" s="6">
        <v>5.4930000000000003</v>
      </c>
      <c r="K134" s="6">
        <v>0.91639999999999999</v>
      </c>
      <c r="L134" s="6">
        <v>0.95030000000000003</v>
      </c>
      <c r="M134" s="6">
        <v>-0.59699999999999998</v>
      </c>
      <c r="N134" s="6"/>
      <c r="O134" s="7">
        <v>44187</v>
      </c>
      <c r="P134" s="6">
        <v>92.531260561000337</v>
      </c>
      <c r="Q134" s="6">
        <v>92.954098872201968</v>
      </c>
      <c r="R134" s="6">
        <v>92.536701270047814</v>
      </c>
      <c r="S134" s="6">
        <v>96.548329655266258</v>
      </c>
      <c r="T134" s="6"/>
      <c r="U134" s="7">
        <v>43982</v>
      </c>
      <c r="V134" s="6">
        <v>99.671428571428564</v>
      </c>
      <c r="W134" s="6">
        <v>100.49523809523808</v>
      </c>
      <c r="X134" s="6">
        <v>102.27523809523808</v>
      </c>
      <c r="Y134" s="6">
        <v>98.544847236331648</v>
      </c>
      <c r="Z134" s="6">
        <v>97.578681038885478</v>
      </c>
    </row>
    <row r="135" spans="2:26" x14ac:dyDescent="0.35">
      <c r="B135" s="7">
        <v>44188</v>
      </c>
      <c r="C135" s="6">
        <v>111.6910289476415</v>
      </c>
      <c r="D135" s="6">
        <v>118.42669439576873</v>
      </c>
      <c r="E135" s="6">
        <v>121.13908025840296</v>
      </c>
      <c r="F135" s="6">
        <v>111.77598273088958</v>
      </c>
      <c r="G135" s="6"/>
      <c r="H135" s="7">
        <v>44188</v>
      </c>
      <c r="I135" s="6">
        <v>3.229000000000001</v>
      </c>
      <c r="J135" s="6">
        <v>5.5039999999999996</v>
      </c>
      <c r="K135" s="6">
        <v>0.94299999999999995</v>
      </c>
      <c r="L135" s="6">
        <v>0.92800000000000005</v>
      </c>
      <c r="M135" s="6">
        <v>-0.55000000000000004</v>
      </c>
      <c r="N135" s="6"/>
      <c r="O135" s="7">
        <v>44188</v>
      </c>
      <c r="P135" s="6">
        <v>92.441140024783138</v>
      </c>
      <c r="Q135" s="6">
        <v>92.504065206568484</v>
      </c>
      <c r="R135" s="6">
        <v>92.504172206036259</v>
      </c>
      <c r="S135" s="6">
        <v>96.540569355587706</v>
      </c>
      <c r="T135" s="6"/>
      <c r="U135" s="7">
        <v>44012</v>
      </c>
      <c r="V135" s="6">
        <v>99.142727272727271</v>
      </c>
      <c r="W135" s="6">
        <v>100.28545454545453</v>
      </c>
      <c r="X135" s="6">
        <v>101.94818181818182</v>
      </c>
      <c r="Y135" s="6">
        <v>98.422562211651311</v>
      </c>
      <c r="Z135" s="6">
        <v>97.297849458178788</v>
      </c>
    </row>
    <row r="136" spans="2:26" x14ac:dyDescent="0.35">
      <c r="B136" s="7">
        <v>44189</v>
      </c>
      <c r="C136" s="6">
        <v>111.92890516770832</v>
      </c>
      <c r="D136" s="6">
        <v>118.84551937506819</v>
      </c>
      <c r="E136" s="6">
        <v>121.72767431666148</v>
      </c>
      <c r="F136" s="6">
        <v>111.14124642553934</v>
      </c>
      <c r="G136" s="6"/>
      <c r="H136" s="7">
        <v>44189</v>
      </c>
      <c r="I136" s="6">
        <v>3.2619999999999996</v>
      </c>
      <c r="J136" s="6">
        <v>5.4859999999999998</v>
      </c>
      <c r="K136" s="6">
        <v>0.92310000000000003</v>
      </c>
      <c r="L136" s="6">
        <v>0.99450000000000005</v>
      </c>
      <c r="M136" s="6">
        <v>-0.55000000000000004</v>
      </c>
      <c r="N136" s="6"/>
      <c r="O136" s="7">
        <v>44189</v>
      </c>
      <c r="P136" s="6">
        <v>92.429874957755999</v>
      </c>
      <c r="Q136" s="6">
        <v>92.36075988891487</v>
      </c>
      <c r="R136" s="6">
        <v>92.354255650156986</v>
      </c>
      <c r="S136" s="6">
        <v>96.47587590053628</v>
      </c>
      <c r="T136" s="6"/>
      <c r="U136" s="7">
        <v>44043</v>
      </c>
      <c r="V136" s="6">
        <v>98.820434782608729</v>
      </c>
      <c r="W136" s="6">
        <v>100.29173913043478</v>
      </c>
      <c r="X136" s="6">
        <v>101.99608695652174</v>
      </c>
      <c r="Y136" s="6">
        <v>98.424778988326835</v>
      </c>
      <c r="Z136" s="6">
        <v>97.175733234438823</v>
      </c>
    </row>
    <row r="137" spans="2:26" x14ac:dyDescent="0.35">
      <c r="B137" s="7">
        <v>44190</v>
      </c>
      <c r="C137" s="6">
        <v>111.91855528800568</v>
      </c>
      <c r="D137" s="6">
        <v>118.84551937506819</v>
      </c>
      <c r="E137" s="6">
        <v>121.85643114442145</v>
      </c>
      <c r="F137" s="6">
        <v>112.24667306238869</v>
      </c>
      <c r="G137" s="6"/>
      <c r="H137" s="7">
        <v>44190</v>
      </c>
      <c r="I137" s="6"/>
      <c r="J137" s="6"/>
      <c r="K137" s="6">
        <v>0.92310000000000003</v>
      </c>
      <c r="L137" s="6">
        <v>0.99450000000000005</v>
      </c>
      <c r="M137" s="6">
        <v>-0.55000000000000004</v>
      </c>
      <c r="N137" s="6"/>
      <c r="O137" s="7">
        <v>44190</v>
      </c>
      <c r="P137" s="6">
        <v>92.384814689647413</v>
      </c>
      <c r="Q137" s="6">
        <v>92.355611451807619</v>
      </c>
      <c r="R137" s="6">
        <v>92.521143891607508</v>
      </c>
      <c r="S137" s="6">
        <v>96.431865152413451</v>
      </c>
      <c r="T137" s="6"/>
      <c r="U137" s="7">
        <v>44074</v>
      </c>
      <c r="V137" s="6">
        <v>98.44285714285715</v>
      </c>
      <c r="W137" s="6">
        <v>100.41000000000003</v>
      </c>
      <c r="X137" s="6">
        <v>102.0852380952381</v>
      </c>
      <c r="Y137" s="6">
        <v>98.465304516443425</v>
      </c>
      <c r="Z137" s="6">
        <v>97.033456602864931</v>
      </c>
    </row>
    <row r="138" spans="2:26" x14ac:dyDescent="0.35">
      <c r="B138" s="7">
        <v>44193</v>
      </c>
      <c r="C138" s="6">
        <v>112.59001231749515</v>
      </c>
      <c r="D138" s="6">
        <v>119.88215131616953</v>
      </c>
      <c r="E138" s="6">
        <v>122.60779612110125</v>
      </c>
      <c r="F138" s="6">
        <v>112.27053309323487</v>
      </c>
      <c r="G138" s="6"/>
      <c r="H138" s="7">
        <v>44193</v>
      </c>
      <c r="I138" s="6">
        <v>3.2410000000000005</v>
      </c>
      <c r="J138" s="6">
        <v>5.508</v>
      </c>
      <c r="K138" s="6">
        <v>0.92310000000000003</v>
      </c>
      <c r="L138" s="6">
        <v>0.99450000000000005</v>
      </c>
      <c r="M138" s="6">
        <v>-0.56699999999999995</v>
      </c>
      <c r="N138" s="6"/>
      <c r="O138" s="7">
        <v>44193</v>
      </c>
      <c r="P138" s="6">
        <v>92.294694153430214</v>
      </c>
      <c r="Q138" s="6">
        <v>92.599430623929152</v>
      </c>
      <c r="R138" s="6">
        <v>92.454671456453482</v>
      </c>
      <c r="S138" s="6">
        <v>96.46497263142949</v>
      </c>
      <c r="T138" s="6"/>
      <c r="U138" s="7">
        <v>44104</v>
      </c>
      <c r="V138" s="6">
        <v>98.465000000000018</v>
      </c>
      <c r="W138" s="6">
        <v>100.43909090909092</v>
      </c>
      <c r="X138" s="6">
        <v>102.34772727272728</v>
      </c>
      <c r="Y138" s="6">
        <v>98.431501654560222</v>
      </c>
      <c r="Z138" s="6">
        <v>97.114896746018744</v>
      </c>
    </row>
    <row r="139" spans="2:26" x14ac:dyDescent="0.35">
      <c r="B139" s="7">
        <v>44194</v>
      </c>
      <c r="C139" s="6">
        <v>113.86786066626652</v>
      </c>
      <c r="D139" s="6">
        <v>119.61513033319852</v>
      </c>
      <c r="E139" s="6">
        <v>123.24299404971073</v>
      </c>
      <c r="F139" s="6">
        <v>111.66745594238694</v>
      </c>
      <c r="G139" s="6"/>
      <c r="H139" s="7">
        <v>44194</v>
      </c>
      <c r="I139" s="6">
        <v>3.3200000000000003</v>
      </c>
      <c r="J139" s="6">
        <v>5.5229999999999997</v>
      </c>
      <c r="K139" s="6">
        <v>0.93640000000000001</v>
      </c>
      <c r="L139" s="6">
        <v>0.96399999999999997</v>
      </c>
      <c r="M139" s="6">
        <v>-0.57399999999999995</v>
      </c>
      <c r="N139" s="6"/>
      <c r="O139" s="7">
        <v>44194</v>
      </c>
      <c r="P139" s="6">
        <v>92.02433254477863</v>
      </c>
      <c r="Q139" s="6">
        <v>92.106940502025608</v>
      </c>
      <c r="R139" s="6">
        <v>92.365570107204491</v>
      </c>
      <c r="S139" s="6">
        <v>96.319321450621104</v>
      </c>
      <c r="T139" s="6"/>
      <c r="U139" s="7">
        <v>44135</v>
      </c>
      <c r="V139" s="6">
        <v>98.380909090909071</v>
      </c>
      <c r="W139" s="6">
        <v>100.43909090909092</v>
      </c>
      <c r="X139" s="6">
        <v>102.24499999999999</v>
      </c>
      <c r="Y139" s="6">
        <v>98.415139042047315</v>
      </c>
      <c r="Z139" s="6">
        <v>97.08204301992842</v>
      </c>
    </row>
    <row r="140" spans="2:26" x14ac:dyDescent="0.35">
      <c r="B140" s="7">
        <v>44195</v>
      </c>
      <c r="C140" s="6">
        <v>113.4530504038981</v>
      </c>
      <c r="D140" s="6">
        <v>119.77559967392631</v>
      </c>
      <c r="E140" s="6">
        <v>123.62307559255426</v>
      </c>
      <c r="F140" s="6">
        <v>112.83788629208181</v>
      </c>
      <c r="G140" s="6"/>
      <c r="H140" s="7">
        <v>44195</v>
      </c>
      <c r="I140" s="6">
        <v>3.2149999999999999</v>
      </c>
      <c r="J140" s="6">
        <v>5.5350000000000001</v>
      </c>
      <c r="K140" s="6">
        <v>0.92310000000000003</v>
      </c>
      <c r="L140" s="6">
        <v>0.98029999999999995</v>
      </c>
      <c r="M140" s="6">
        <v>-0.57199999999999995</v>
      </c>
      <c r="N140" s="6"/>
      <c r="O140" s="7">
        <v>44195</v>
      </c>
      <c r="P140" s="6">
        <v>91.675115466937015</v>
      </c>
      <c r="Q140" s="6">
        <v>91.653716984207037</v>
      </c>
      <c r="R140" s="6">
        <v>92.259497072384249</v>
      </c>
      <c r="S140" s="6">
        <v>96.05708870146573</v>
      </c>
      <c r="T140" s="6"/>
      <c r="U140" s="7">
        <v>44165</v>
      </c>
      <c r="V140" s="6">
        <v>98.022380952380942</v>
      </c>
      <c r="W140" s="6">
        <v>100.18904761904759</v>
      </c>
      <c r="X140" s="6">
        <v>102.54714285714284</v>
      </c>
      <c r="Y140" s="6">
        <v>98.328737131495046</v>
      </c>
      <c r="Z140" s="6">
        <v>96.95609722194132</v>
      </c>
    </row>
    <row r="141" spans="2:26" x14ac:dyDescent="0.35">
      <c r="B141" s="7">
        <v>44196</v>
      </c>
      <c r="C141" s="6">
        <v>112.98314813679669</v>
      </c>
      <c r="D141" s="6">
        <v>120.54681532546392</v>
      </c>
      <c r="E141" s="6">
        <v>123.41953476797346</v>
      </c>
      <c r="F141" s="6">
        <v>114.7749771065978</v>
      </c>
      <c r="G141" s="6"/>
      <c r="H141" s="7">
        <v>44196</v>
      </c>
      <c r="I141" s="6">
        <v>3.2070000000000007</v>
      </c>
      <c r="J141" s="6">
        <v>5.5289999999999999</v>
      </c>
      <c r="K141" s="6">
        <v>0.91320000000000001</v>
      </c>
      <c r="L141" s="6">
        <v>0.97</v>
      </c>
      <c r="M141" s="6">
        <v>-0.57199999999999995</v>
      </c>
      <c r="N141" s="6"/>
      <c r="O141" s="7">
        <v>44196</v>
      </c>
      <c r="P141" s="6">
        <v>92.11445308099583</v>
      </c>
      <c r="Q141" s="6">
        <v>91.763585750472757</v>
      </c>
      <c r="R141" s="6">
        <v>92.314655050490771</v>
      </c>
      <c r="S141" s="6">
        <v>96.120057716719344</v>
      </c>
      <c r="T141" s="6"/>
      <c r="U141" s="7">
        <v>44196</v>
      </c>
      <c r="V141" s="6">
        <v>97.668695652173938</v>
      </c>
      <c r="W141" s="6">
        <v>100.12391304347828</v>
      </c>
      <c r="X141" s="6">
        <v>102.32043478260869</v>
      </c>
      <c r="Y141" s="6">
        <v>98.233658427629209</v>
      </c>
      <c r="Z141" s="6">
        <v>96.90491583520199</v>
      </c>
    </row>
    <row r="142" spans="2:26" x14ac:dyDescent="0.35">
      <c r="B142" s="7">
        <v>44197</v>
      </c>
      <c r="C142" s="6">
        <v>112.98314813679669</v>
      </c>
      <c r="D142" s="6">
        <v>120.54681532546392</v>
      </c>
      <c r="E142" s="6">
        <v>123.48374397626223</v>
      </c>
      <c r="F142" s="6">
        <v>114.7749771065978</v>
      </c>
      <c r="G142" s="6"/>
      <c r="H142" s="7">
        <v>44197</v>
      </c>
      <c r="I142" s="6"/>
      <c r="J142" s="6"/>
      <c r="K142" s="6">
        <v>0.91320000000000001</v>
      </c>
      <c r="L142" s="6">
        <v>1.0049999999999999</v>
      </c>
      <c r="M142" s="6">
        <v>-0.57199999999999995</v>
      </c>
      <c r="N142" s="6"/>
      <c r="O142" s="7">
        <v>44197</v>
      </c>
      <c r="P142" s="6">
        <v>92.227103751267308</v>
      </c>
      <c r="Q142" s="6">
        <v>91.722574827022129</v>
      </c>
      <c r="R142" s="6">
        <v>92.314655050490771</v>
      </c>
      <c r="S142" s="6">
        <v>96.142965549185107</v>
      </c>
      <c r="T142" s="6"/>
      <c r="U142" s="7">
        <v>44227</v>
      </c>
      <c r="V142" s="6">
        <v>97.571428571428569</v>
      </c>
      <c r="W142" s="6">
        <v>100.06380952380948</v>
      </c>
      <c r="X142" s="6">
        <v>102.36285714285714</v>
      </c>
      <c r="Y142" s="6">
        <v>98.239468587432057</v>
      </c>
      <c r="Z142" s="6">
        <v>96.931640425778127</v>
      </c>
    </row>
    <row r="143" spans="2:26" x14ac:dyDescent="0.35">
      <c r="B143" s="7">
        <v>44200</v>
      </c>
      <c r="C143" s="6">
        <v>113.54915175980069</v>
      </c>
      <c r="D143" s="6">
        <v>118.76817315283741</v>
      </c>
      <c r="E143" s="6">
        <v>124.89469623512566</v>
      </c>
      <c r="F143" s="6">
        <v>115.76272289878884</v>
      </c>
      <c r="G143" s="6"/>
      <c r="H143" s="7">
        <v>44200</v>
      </c>
      <c r="I143" s="6">
        <v>3.1230000000000002</v>
      </c>
      <c r="J143" s="6">
        <v>5.5170000000000003</v>
      </c>
      <c r="K143" s="6">
        <v>0.91320000000000001</v>
      </c>
      <c r="L143" s="6">
        <v>1.0167999999999999</v>
      </c>
      <c r="M143" s="6">
        <v>-0.60599999999999998</v>
      </c>
      <c r="N143" s="6"/>
      <c r="O143" s="7">
        <v>44200</v>
      </c>
      <c r="P143" s="6">
        <v>91.93421200856146</v>
      </c>
      <c r="Q143" s="6">
        <v>91.855540024821025</v>
      </c>
      <c r="R143" s="6">
        <v>91.385455265465453</v>
      </c>
      <c r="S143" s="6">
        <v>96.033577401643271</v>
      </c>
      <c r="T143" s="6"/>
      <c r="U143" s="7">
        <v>44255</v>
      </c>
      <c r="V143" s="6">
        <v>97.579499999999996</v>
      </c>
      <c r="W143" s="6">
        <v>100.00649999999999</v>
      </c>
      <c r="X143" s="6">
        <v>102.55850000000001</v>
      </c>
      <c r="Y143" s="6">
        <v>98.30980970011889</v>
      </c>
      <c r="Z143" s="6">
        <v>97.049959612643278</v>
      </c>
    </row>
    <row r="144" spans="2:26" x14ac:dyDescent="0.35">
      <c r="B144" s="7">
        <v>44201</v>
      </c>
      <c r="C144" s="6">
        <v>113.47168055790529</v>
      </c>
      <c r="D144" s="6">
        <v>119.60935343693234</v>
      </c>
      <c r="E144" s="6">
        <v>125.64630559016169</v>
      </c>
      <c r="F144" s="6">
        <v>116.61266214163275</v>
      </c>
      <c r="G144" s="6"/>
      <c r="H144" s="7">
        <v>44201</v>
      </c>
      <c r="I144" s="6">
        <v>3.1799999999999997</v>
      </c>
      <c r="J144" s="6">
        <v>5.4879999999999995</v>
      </c>
      <c r="K144" s="6">
        <v>0.95489999999999997</v>
      </c>
      <c r="L144" s="6">
        <v>0.98099999999999998</v>
      </c>
      <c r="M144" s="6">
        <v>-0.57899999999999996</v>
      </c>
      <c r="N144" s="6"/>
      <c r="O144" s="7">
        <v>44201</v>
      </c>
      <c r="P144" s="6">
        <v>91.58499493071983</v>
      </c>
      <c r="Q144" s="6">
        <v>91.143467811541228</v>
      </c>
      <c r="R144" s="6">
        <v>91.310496987525809</v>
      </c>
      <c r="S144" s="6">
        <v>96.025302511776914</v>
      </c>
      <c r="T144" s="6"/>
      <c r="U144" s="7">
        <v>44286</v>
      </c>
      <c r="V144" s="6">
        <v>97.795217391304348</v>
      </c>
      <c r="W144" s="6">
        <v>99.94304347826089</v>
      </c>
      <c r="X144" s="6">
        <v>102.84695652173913</v>
      </c>
      <c r="Y144" s="6">
        <v>98.358221507427203</v>
      </c>
      <c r="Z144" s="6">
        <v>97.220228890155255</v>
      </c>
    </row>
    <row r="145" spans="2:26" x14ac:dyDescent="0.35">
      <c r="B145" s="7">
        <v>44202</v>
      </c>
      <c r="C145" s="6">
        <v>114.55800691666852</v>
      </c>
      <c r="D145" s="6">
        <v>120.29231095106967</v>
      </c>
      <c r="E145" s="6">
        <v>125.5356874582814</v>
      </c>
      <c r="F145" s="6">
        <v>117.34630851945202</v>
      </c>
      <c r="G145" s="6"/>
      <c r="H145" s="7">
        <v>44202</v>
      </c>
      <c r="I145" s="6">
        <v>3.1260000000000003</v>
      </c>
      <c r="J145" s="6">
        <v>5.5430000000000001</v>
      </c>
      <c r="K145" s="6">
        <v>1.0355000000000001</v>
      </c>
      <c r="L145" s="6">
        <v>1.0655000000000001</v>
      </c>
      <c r="M145" s="6">
        <v>-0.52300000000000002</v>
      </c>
      <c r="N145" s="6"/>
      <c r="O145" s="7">
        <v>44202</v>
      </c>
      <c r="P145" s="6">
        <v>91.596259997746984</v>
      </c>
      <c r="Q145" s="6">
        <v>91.090063546146396</v>
      </c>
      <c r="R145" s="6">
        <v>91.403841258167617</v>
      </c>
      <c r="S145" s="6">
        <v>95.849695121562689</v>
      </c>
      <c r="T145" s="6"/>
      <c r="U145" s="7">
        <v>44316</v>
      </c>
      <c r="V145" s="6">
        <v>97.447272727272718</v>
      </c>
      <c r="W145" s="6">
        <v>99.918636363636367</v>
      </c>
      <c r="X145" s="6">
        <v>102.77363636363638</v>
      </c>
      <c r="Y145" s="6">
        <v>98.309739958648137</v>
      </c>
      <c r="Z145" s="6">
        <v>97.241777669726375</v>
      </c>
    </row>
    <row r="146" spans="2:26" x14ac:dyDescent="0.35">
      <c r="B146" s="7">
        <v>44203</v>
      </c>
      <c r="C146" s="6">
        <v>115.54291344737376</v>
      </c>
      <c r="D146" s="6">
        <v>122.07833471336966</v>
      </c>
      <c r="E146" s="6">
        <v>126.97440720851195</v>
      </c>
      <c r="F146" s="6">
        <v>118.18332633284874</v>
      </c>
      <c r="G146" s="6"/>
      <c r="H146" s="7">
        <v>44203</v>
      </c>
      <c r="I146" s="6">
        <v>3.1899999999999995</v>
      </c>
      <c r="J146" s="6">
        <v>5.5960000000000001</v>
      </c>
      <c r="K146" s="6">
        <v>1.0794999999999999</v>
      </c>
      <c r="L146" s="6">
        <v>1.0845</v>
      </c>
      <c r="M146" s="6">
        <v>-0.52500000000000002</v>
      </c>
      <c r="N146" s="6"/>
      <c r="O146" s="7">
        <v>44203</v>
      </c>
      <c r="P146" s="6">
        <v>91.84409147234426</v>
      </c>
      <c r="Q146" s="6">
        <v>91.492694971968433</v>
      </c>
      <c r="R146" s="6">
        <v>91.62023024920093</v>
      </c>
      <c r="S146" s="6">
        <v>96.370174670088005</v>
      </c>
      <c r="T146" s="6"/>
      <c r="U146" s="7">
        <v>44347</v>
      </c>
      <c r="V146" s="6">
        <v>97.346999999999994</v>
      </c>
      <c r="W146" s="6">
        <v>99.930500000000023</v>
      </c>
      <c r="X146" s="6">
        <v>102.66789473684211</v>
      </c>
      <c r="Y146" s="6">
        <v>98.360435983795057</v>
      </c>
      <c r="Z146" s="6">
        <v>97.291034826452403</v>
      </c>
    </row>
    <row r="147" spans="2:26" x14ac:dyDescent="0.35">
      <c r="B147" s="7">
        <v>44204</v>
      </c>
      <c r="C147" s="6">
        <v>116.61870302102098</v>
      </c>
      <c r="D147" s="6">
        <v>122.74877561893022</v>
      </c>
      <c r="E147" s="6">
        <v>129.40036415065211</v>
      </c>
      <c r="F147" s="6">
        <v>117.98183795602154</v>
      </c>
      <c r="G147" s="6"/>
      <c r="H147" s="7">
        <v>44204</v>
      </c>
      <c r="I147" s="6">
        <v>3.1669999999999998</v>
      </c>
      <c r="J147" s="6">
        <v>5.6129999999999995</v>
      </c>
      <c r="K147" s="6">
        <v>1.1153</v>
      </c>
      <c r="L147" s="6">
        <v>1.125</v>
      </c>
      <c r="M147" s="6">
        <v>-0.52200000000000002</v>
      </c>
      <c r="N147" s="6"/>
      <c r="O147" s="7">
        <v>44204</v>
      </c>
      <c r="P147" s="6">
        <v>92.204573617213015</v>
      </c>
      <c r="Q147" s="6">
        <v>91.523796070357491</v>
      </c>
      <c r="R147" s="6">
        <v>91.570729499618125</v>
      </c>
      <c r="S147" s="6">
        <v>96.455886175186563</v>
      </c>
      <c r="T147" s="6"/>
    </row>
    <row r="148" spans="2:26" x14ac:dyDescent="0.35">
      <c r="B148" s="7">
        <v>44207</v>
      </c>
      <c r="C148" s="6">
        <v>115.9633003555664</v>
      </c>
      <c r="D148" s="6">
        <v>121.94418234452125</v>
      </c>
      <c r="E148" s="6">
        <v>129.64368027791741</v>
      </c>
      <c r="F148" s="6">
        <v>116.7058881070304</v>
      </c>
      <c r="G148" s="6"/>
      <c r="H148" s="7">
        <v>44207</v>
      </c>
      <c r="I148" s="6">
        <v>3.1529999999999996</v>
      </c>
      <c r="J148" s="6">
        <v>5.6710000000000003</v>
      </c>
      <c r="K148" s="6">
        <v>1.1459999999999999</v>
      </c>
      <c r="L148" s="6">
        <v>1.1054999999999999</v>
      </c>
      <c r="M148" s="6">
        <v>-0.498</v>
      </c>
      <c r="N148" s="6"/>
      <c r="O148" s="7">
        <v>44207</v>
      </c>
      <c r="P148" s="6">
        <v>92.587585896136076</v>
      </c>
      <c r="Q148" s="6">
        <v>92.039789758470761</v>
      </c>
      <c r="R148" s="6">
        <v>91.666902384521819</v>
      </c>
      <c r="S148" s="6">
        <v>96.939856624945662</v>
      </c>
      <c r="T148" s="6"/>
    </row>
    <row r="149" spans="2:26" x14ac:dyDescent="0.35">
      <c r="B149" s="7">
        <v>44208</v>
      </c>
      <c r="C149" s="6">
        <v>115.95282071880268</v>
      </c>
      <c r="D149" s="6">
        <v>121.99489065619122</v>
      </c>
      <c r="E149" s="6">
        <v>129.65930267261422</v>
      </c>
      <c r="F149" s="6">
        <v>119.2452629411751</v>
      </c>
      <c r="G149" s="6"/>
      <c r="H149" s="7">
        <v>44208</v>
      </c>
      <c r="I149" s="6">
        <v>3.0950000000000006</v>
      </c>
      <c r="J149" s="6">
        <v>5.6859999999999999</v>
      </c>
      <c r="K149" s="6">
        <v>1.1291</v>
      </c>
      <c r="L149" s="6">
        <v>1.1479999999999999</v>
      </c>
      <c r="M149" s="6">
        <v>-0.46899999999999997</v>
      </c>
      <c r="N149" s="6"/>
      <c r="O149" s="7">
        <v>44208</v>
      </c>
      <c r="P149" s="6">
        <v>92.531260561000337</v>
      </c>
      <c r="Q149" s="6">
        <v>91.860645918756575</v>
      </c>
      <c r="R149" s="6">
        <v>91.415155715215107</v>
      </c>
      <c r="S149" s="6">
        <v>96.684096975584907</v>
      </c>
      <c r="T149" s="6"/>
    </row>
    <row r="150" spans="2:26" x14ac:dyDescent="0.35">
      <c r="B150" s="7">
        <v>44209</v>
      </c>
      <c r="C150" s="6">
        <v>116.22629145140361</v>
      </c>
      <c r="D150" s="6">
        <v>122.27250261565025</v>
      </c>
      <c r="E150" s="6">
        <v>129.62030315214832</v>
      </c>
      <c r="F150" s="6">
        <v>118.92513535279963</v>
      </c>
      <c r="G150" s="6"/>
      <c r="H150" s="7">
        <v>44209</v>
      </c>
      <c r="I150" s="6">
        <v>3.0940000000000003</v>
      </c>
      <c r="J150" s="6">
        <v>5.6589999999999998</v>
      </c>
      <c r="K150" s="6">
        <v>1.0831999999999999</v>
      </c>
      <c r="L150" s="6">
        <v>1.1060000000000001</v>
      </c>
      <c r="M150" s="6">
        <v>-0.52300000000000002</v>
      </c>
      <c r="N150" s="6"/>
      <c r="O150" s="7">
        <v>44209</v>
      </c>
      <c r="P150" s="6">
        <v>92.59885096316323</v>
      </c>
      <c r="Q150" s="6">
        <v>91.781956344832338</v>
      </c>
      <c r="R150" s="6">
        <v>91.481628150369147</v>
      </c>
      <c r="S150" s="6">
        <v>96.597079882683573</v>
      </c>
      <c r="T150" s="6"/>
    </row>
    <row r="151" spans="2:26" x14ac:dyDescent="0.35">
      <c r="B151" s="7">
        <v>44210</v>
      </c>
      <c r="C151" s="6">
        <v>117.0136876163978</v>
      </c>
      <c r="D151" s="6">
        <v>121.81356030116885</v>
      </c>
      <c r="E151" s="6">
        <v>130.02898013557564</v>
      </c>
      <c r="F151" s="6">
        <v>117.84294085124792</v>
      </c>
      <c r="G151" s="6"/>
      <c r="H151" s="7">
        <v>44210</v>
      </c>
      <c r="I151" s="6">
        <v>3.0979999999999999</v>
      </c>
      <c r="J151" s="6">
        <v>5.6459999999999999</v>
      </c>
      <c r="K151" s="6">
        <v>1.1292</v>
      </c>
      <c r="L151" s="6">
        <v>1.0965</v>
      </c>
      <c r="M151" s="6">
        <v>-0.55000000000000004</v>
      </c>
      <c r="N151" s="6"/>
      <c r="O151" s="7">
        <v>44210</v>
      </c>
      <c r="P151" s="6">
        <v>92.59885096316323</v>
      </c>
      <c r="Q151" s="6">
        <v>91.474651993998307</v>
      </c>
      <c r="R151" s="6">
        <v>91.569315192487196</v>
      </c>
      <c r="S151" s="6">
        <v>96.391813488128221</v>
      </c>
      <c r="T151" s="6"/>
    </row>
    <row r="152" spans="2:26" x14ac:dyDescent="0.35">
      <c r="B152" s="7">
        <v>44211</v>
      </c>
      <c r="C152" s="6">
        <v>116.09154726342771</v>
      </c>
      <c r="D152" s="6">
        <v>120.93771863947673</v>
      </c>
      <c r="E152" s="6">
        <v>128.40964797571604</v>
      </c>
      <c r="F152" s="6">
        <v>117.85857214569424</v>
      </c>
      <c r="G152" s="6"/>
      <c r="H152" s="7">
        <v>44211</v>
      </c>
      <c r="I152" s="6">
        <v>3.2469999999999999</v>
      </c>
      <c r="J152" s="6">
        <v>5.5730000000000004</v>
      </c>
      <c r="K152" s="6">
        <v>1.0834999999999999</v>
      </c>
      <c r="L152" s="6">
        <v>1.0832999999999999</v>
      </c>
      <c r="M152" s="6">
        <v>-0.54400000000000004</v>
      </c>
      <c r="N152" s="6"/>
      <c r="O152" s="7">
        <v>44211</v>
      </c>
      <c r="P152" s="6">
        <v>93.286020051819293</v>
      </c>
      <c r="Q152" s="6">
        <v>92.302165829405439</v>
      </c>
      <c r="R152" s="6">
        <v>91.659830848867145</v>
      </c>
      <c r="S152" s="6">
        <v>96.871793019804031</v>
      </c>
      <c r="T152" s="6"/>
    </row>
    <row r="153" spans="2:26" x14ac:dyDescent="0.35">
      <c r="B153" s="7">
        <v>44214</v>
      </c>
      <c r="C153" s="6">
        <v>115.91773008112716</v>
      </c>
      <c r="D153" s="6">
        <v>120.93771863947673</v>
      </c>
      <c r="E153" s="6">
        <v>128.30215340722765</v>
      </c>
      <c r="F153" s="6">
        <v>118.84489691111742</v>
      </c>
      <c r="G153" s="6"/>
      <c r="H153" s="7">
        <v>44214</v>
      </c>
      <c r="I153" s="6">
        <v>3.2780000000000005</v>
      </c>
      <c r="J153" s="6">
        <v>5.5519999999999996</v>
      </c>
      <c r="K153" s="6">
        <v>1.0834999999999999</v>
      </c>
      <c r="L153" s="6">
        <v>1.0678000000000001</v>
      </c>
      <c r="M153" s="6">
        <v>-0.52800000000000002</v>
      </c>
      <c r="N153" s="6"/>
      <c r="O153" s="7">
        <v>44214</v>
      </c>
      <c r="P153" s="6">
        <v>93.29728511884646</v>
      </c>
      <c r="Q153" s="6">
        <v>92.393564718782201</v>
      </c>
      <c r="R153" s="6">
        <v>91.828133397448596</v>
      </c>
      <c r="S153" s="6">
        <v>96.860786594972126</v>
      </c>
      <c r="T153" s="6"/>
    </row>
    <row r="154" spans="2:26" x14ac:dyDescent="0.35">
      <c r="B154" s="7">
        <v>44215</v>
      </c>
      <c r="C154" s="6">
        <v>116.25780042610353</v>
      </c>
      <c r="D154" s="6">
        <v>121.92171663681937</v>
      </c>
      <c r="E154" s="6">
        <v>128.81179243932289</v>
      </c>
      <c r="F154" s="6">
        <v>117.85867128709664</v>
      </c>
      <c r="G154" s="6"/>
      <c r="H154" s="7">
        <v>44215</v>
      </c>
      <c r="I154" s="6">
        <v>3.1789999999999994</v>
      </c>
      <c r="J154" s="6">
        <v>5.569</v>
      </c>
      <c r="K154" s="6">
        <v>1.0886</v>
      </c>
      <c r="L154" s="6">
        <v>1.0947</v>
      </c>
      <c r="M154" s="6">
        <v>-0.52700000000000002</v>
      </c>
      <c r="N154" s="6"/>
      <c r="O154" s="7">
        <v>44215</v>
      </c>
      <c r="P154" s="6">
        <v>92.936802973977677</v>
      </c>
      <c r="Q154" s="6">
        <v>92.146761933064795</v>
      </c>
      <c r="R154" s="6">
        <v>91.632959013379349</v>
      </c>
      <c r="S154" s="6">
        <v>96.828770030778145</v>
      </c>
      <c r="T154" s="6"/>
    </row>
    <row r="155" spans="2:26" x14ac:dyDescent="0.35">
      <c r="B155" s="7">
        <v>44216</v>
      </c>
      <c r="C155" s="6">
        <v>116.71207761180754</v>
      </c>
      <c r="D155" s="6">
        <v>123.62076601644489</v>
      </c>
      <c r="E155" s="6">
        <v>129.23494747687107</v>
      </c>
      <c r="F155" s="6">
        <v>118.41092194564339</v>
      </c>
      <c r="G155" s="6"/>
      <c r="H155" s="7">
        <v>44216</v>
      </c>
      <c r="I155" s="6">
        <v>3.2050000000000001</v>
      </c>
      <c r="J155" s="6">
        <v>5.532</v>
      </c>
      <c r="K155" s="6">
        <v>1.0802</v>
      </c>
      <c r="L155" s="6">
        <v>1.0848</v>
      </c>
      <c r="M155" s="6">
        <v>-0.53</v>
      </c>
      <c r="N155" s="6"/>
      <c r="O155" s="7">
        <v>44216</v>
      </c>
      <c r="P155" s="6">
        <v>93.049453644249169</v>
      </c>
      <c r="Q155" s="6">
        <v>91.919580753134653</v>
      </c>
      <c r="R155" s="6">
        <v>91.454756314881351</v>
      </c>
      <c r="S155" s="6">
        <v>96.592410244310898</v>
      </c>
      <c r="T155" s="6"/>
    </row>
    <row r="156" spans="2:26" x14ac:dyDescent="0.35">
      <c r="B156" s="7">
        <v>44217</v>
      </c>
      <c r="C156" s="6">
        <v>116.89642778750108</v>
      </c>
      <c r="D156" s="6">
        <v>123.65992053558247</v>
      </c>
      <c r="E156" s="6">
        <v>128.75846037361475</v>
      </c>
      <c r="F156" s="6">
        <v>119.67239714988295</v>
      </c>
      <c r="G156" s="6"/>
      <c r="H156" s="7">
        <v>44217</v>
      </c>
      <c r="I156" s="6">
        <v>3.1500000000000004</v>
      </c>
      <c r="J156" s="6">
        <v>5.5579999999999998</v>
      </c>
      <c r="K156" s="6">
        <v>1.1057999999999999</v>
      </c>
      <c r="L156" s="6">
        <v>1.0655000000000001</v>
      </c>
      <c r="M156" s="6">
        <v>-0.497</v>
      </c>
      <c r="N156" s="6"/>
      <c r="O156" s="7">
        <v>44217</v>
      </c>
      <c r="P156" s="6">
        <v>92.722766700461861</v>
      </c>
      <c r="Q156" s="6">
        <v>91.580703426041566</v>
      </c>
      <c r="R156" s="6">
        <v>91.392526801120127</v>
      </c>
      <c r="S156" s="6">
        <v>96.589786471256289</v>
      </c>
      <c r="T156" s="6"/>
    </row>
    <row r="157" spans="2:26" x14ac:dyDescent="0.35">
      <c r="B157" s="7">
        <v>44218</v>
      </c>
      <c r="C157" s="6">
        <v>116.37867973957914</v>
      </c>
      <c r="D157" s="6">
        <v>123.28763166509407</v>
      </c>
      <c r="E157" s="6">
        <v>127.47308302402178</v>
      </c>
      <c r="F157" s="6">
        <v>119.19275104503299</v>
      </c>
      <c r="G157" s="6"/>
      <c r="H157" s="7">
        <v>44218</v>
      </c>
      <c r="I157" s="6">
        <v>3.1510000000000007</v>
      </c>
      <c r="J157" s="6">
        <v>5.5979999999999999</v>
      </c>
      <c r="K157" s="6">
        <v>1.0854999999999999</v>
      </c>
      <c r="L157" s="6">
        <v>1.1273</v>
      </c>
      <c r="M157" s="6">
        <v>-0.51400000000000001</v>
      </c>
      <c r="N157" s="6"/>
      <c r="O157" s="7">
        <v>44218</v>
      </c>
      <c r="P157" s="6">
        <v>92.542525628027477</v>
      </c>
      <c r="Q157" s="6">
        <v>91.791644216092578</v>
      </c>
      <c r="R157" s="6">
        <v>91.673973920176493</v>
      </c>
      <c r="S157" s="6">
        <v>96.871916025354039</v>
      </c>
      <c r="T157" s="6"/>
    </row>
    <row r="158" spans="2:26" x14ac:dyDescent="0.35">
      <c r="B158" s="7">
        <v>44221</v>
      </c>
      <c r="C158" s="6">
        <v>115.99406439542068</v>
      </c>
      <c r="D158" s="6">
        <v>123.73341549363579</v>
      </c>
      <c r="E158" s="6">
        <v>127.63998519951586</v>
      </c>
      <c r="F158" s="6">
        <v>119.77067932680343</v>
      </c>
      <c r="G158" s="6"/>
      <c r="H158" s="7">
        <v>44221</v>
      </c>
      <c r="I158" s="6">
        <v>3.2030000000000003</v>
      </c>
      <c r="J158" s="6">
        <v>5.5750000000000002</v>
      </c>
      <c r="K158" s="6">
        <v>1.0295000000000001</v>
      </c>
      <c r="L158" s="6">
        <v>1.1120000000000001</v>
      </c>
      <c r="M158" s="6">
        <v>-0.55100000000000005</v>
      </c>
      <c r="N158" s="6"/>
      <c r="O158" s="7">
        <v>44221</v>
      </c>
      <c r="P158" s="6">
        <v>92.756561901543307</v>
      </c>
      <c r="Q158" s="6">
        <v>91.908754020475641</v>
      </c>
      <c r="R158" s="6">
        <v>91.647102084688726</v>
      </c>
      <c r="S158" s="6">
        <v>97.068480304860529</v>
      </c>
      <c r="T158" s="6"/>
    </row>
    <row r="159" spans="2:26" x14ac:dyDescent="0.35">
      <c r="B159" s="7">
        <v>44222</v>
      </c>
      <c r="C159" s="6">
        <v>116.08529804216143</v>
      </c>
      <c r="D159" s="6">
        <v>123.5491966904803</v>
      </c>
      <c r="E159" s="6">
        <v>126.8655919369876</v>
      </c>
      <c r="F159" s="6">
        <v>117.95939895194319</v>
      </c>
      <c r="G159" s="6"/>
      <c r="H159" s="7">
        <v>44222</v>
      </c>
      <c r="I159" s="6">
        <v>3.1790000000000003</v>
      </c>
      <c r="J159" s="6">
        <v>5.5860000000000003</v>
      </c>
      <c r="K159" s="6">
        <v>1.0347</v>
      </c>
      <c r="L159" s="6">
        <v>1.1120000000000001</v>
      </c>
      <c r="M159" s="6">
        <v>-0.53500000000000003</v>
      </c>
      <c r="N159" s="6"/>
      <c r="O159" s="7">
        <v>44222</v>
      </c>
      <c r="P159" s="6">
        <v>92.655176298298969</v>
      </c>
      <c r="Q159" s="6">
        <v>91.687932565994004</v>
      </c>
      <c r="R159" s="6">
        <v>91.437784629310102</v>
      </c>
      <c r="S159" s="6">
        <v>96.94822153866437</v>
      </c>
      <c r="T159" s="6"/>
    </row>
    <row r="160" spans="2:26" x14ac:dyDescent="0.35">
      <c r="B160" s="7">
        <v>44223</v>
      </c>
      <c r="C160" s="6">
        <v>115.07717139360115</v>
      </c>
      <c r="D160" s="6">
        <v>120.37671782429248</v>
      </c>
      <c r="E160" s="6">
        <v>125.09354602826977</v>
      </c>
      <c r="F160" s="6">
        <v>118.08867934068323</v>
      </c>
      <c r="G160" s="6"/>
      <c r="H160" s="7">
        <v>44223</v>
      </c>
      <c r="I160" s="6">
        <v>3.1629999999999994</v>
      </c>
      <c r="J160" s="6">
        <v>5.5750000000000002</v>
      </c>
      <c r="K160" s="6">
        <v>1.0161</v>
      </c>
      <c r="L160" s="6">
        <v>1.0931999999999999</v>
      </c>
      <c r="M160" s="6">
        <v>-0.54700000000000004</v>
      </c>
      <c r="N160" s="6"/>
      <c r="O160" s="7">
        <v>44223</v>
      </c>
      <c r="P160" s="6">
        <v>92.959333108031998</v>
      </c>
      <c r="Q160" s="6">
        <v>92.074359794643115</v>
      </c>
      <c r="R160" s="6">
        <v>91.698017141402431</v>
      </c>
      <c r="S160" s="6">
        <v>97.14196971706869</v>
      </c>
      <c r="T160" s="6"/>
    </row>
    <row r="161" spans="2:20" x14ac:dyDescent="0.35">
      <c r="B161" s="7">
        <v>44224</v>
      </c>
      <c r="C161" s="6">
        <v>114.63614551563714</v>
      </c>
      <c r="D161" s="6">
        <v>121.55167433710115</v>
      </c>
      <c r="E161" s="6">
        <v>124.7004264976912</v>
      </c>
      <c r="F161" s="6">
        <v>115.8360214423025</v>
      </c>
      <c r="G161" s="6"/>
      <c r="H161" s="7">
        <v>44224</v>
      </c>
      <c r="I161" s="6">
        <v>3.1890000000000001</v>
      </c>
      <c r="J161" s="6">
        <v>5.5579999999999998</v>
      </c>
      <c r="K161" s="6">
        <v>1.0448999999999999</v>
      </c>
      <c r="L161" s="6">
        <v>1.0794999999999999</v>
      </c>
      <c r="M161" s="6">
        <v>-0.54</v>
      </c>
      <c r="N161" s="6"/>
      <c r="O161" s="7">
        <v>44224</v>
      </c>
      <c r="P161" s="6">
        <v>92.903007772896245</v>
      </c>
      <c r="Q161" s="6">
        <v>92.143652321127391</v>
      </c>
      <c r="R161" s="6">
        <v>91.215738409753072</v>
      </c>
      <c r="S161" s="6">
        <v>97.109432478009296</v>
      </c>
      <c r="T161" s="6"/>
    </row>
    <row r="162" spans="2:20" x14ac:dyDescent="0.35">
      <c r="B162" s="7">
        <v>44225</v>
      </c>
      <c r="C162" s="6">
        <v>112.62760836338353</v>
      </c>
      <c r="D162" s="6">
        <v>119.20432882093546</v>
      </c>
      <c r="E162" s="6">
        <v>122.26348022141342</v>
      </c>
      <c r="F162" s="6">
        <v>115.10544844795787</v>
      </c>
      <c r="G162" s="6"/>
      <c r="H162" s="7">
        <v>44225</v>
      </c>
      <c r="I162" s="6">
        <v>3.1320000000000006</v>
      </c>
      <c r="J162" s="6">
        <v>5.5910000000000002</v>
      </c>
      <c r="K162" s="6">
        <v>1.0655000000000001</v>
      </c>
      <c r="L162" s="6">
        <v>1.1325000000000001</v>
      </c>
      <c r="M162" s="6">
        <v>-0.51900000000000002</v>
      </c>
      <c r="N162" s="6"/>
      <c r="O162" s="7">
        <v>44225</v>
      </c>
      <c r="P162" s="6">
        <v>92.81288723667906</v>
      </c>
      <c r="Q162" s="6">
        <v>92.238736922219033</v>
      </c>
      <c r="R162" s="6">
        <v>90.915905297994513</v>
      </c>
      <c r="S162" s="6">
        <v>97.09434893026112</v>
      </c>
      <c r="T162" s="6"/>
    </row>
    <row r="163" spans="2:20" x14ac:dyDescent="0.35">
      <c r="B163" s="7">
        <v>44228</v>
      </c>
      <c r="C163" s="6">
        <v>114.09846430094363</v>
      </c>
      <c r="D163" s="6">
        <v>121.11776523977329</v>
      </c>
      <c r="E163" s="6">
        <v>125.03568603138571</v>
      </c>
      <c r="F163" s="6">
        <v>115.8395905327892</v>
      </c>
      <c r="G163" s="6"/>
      <c r="H163" s="7">
        <v>44228</v>
      </c>
      <c r="I163" s="6"/>
      <c r="J163" s="6"/>
      <c r="K163" s="6">
        <v>1.0791999999999999</v>
      </c>
      <c r="L163" s="6">
        <v>1.1488</v>
      </c>
      <c r="M163" s="6">
        <v>-0.51700000000000002</v>
      </c>
      <c r="N163" s="6"/>
      <c r="O163" s="7">
        <v>44228</v>
      </c>
      <c r="P163" s="6">
        <v>93.331080319927906</v>
      </c>
      <c r="Q163" s="6">
        <v>92.613834080899423</v>
      </c>
      <c r="R163" s="6">
        <v>91.475970921845402</v>
      </c>
      <c r="S163" s="6">
        <v>97.016053935764944</v>
      </c>
      <c r="T163" s="6"/>
    </row>
    <row r="164" spans="2:20" x14ac:dyDescent="0.35">
      <c r="B164" s="7">
        <v>44229</v>
      </c>
      <c r="C164" s="6">
        <v>115.37870261698939</v>
      </c>
      <c r="D164" s="6">
        <v>122.80108862400749</v>
      </c>
      <c r="E164" s="6">
        <v>126.64943466394534</v>
      </c>
      <c r="F164" s="6">
        <v>116.77816218938584</v>
      </c>
      <c r="G164" s="6"/>
      <c r="H164" s="7">
        <v>44229</v>
      </c>
      <c r="I164" s="6">
        <v>2.9849999999999994</v>
      </c>
      <c r="J164" s="6">
        <v>5.5540000000000003</v>
      </c>
      <c r="K164" s="6">
        <v>1.0963000000000001</v>
      </c>
      <c r="L164" s="6">
        <v>1.1537999999999999</v>
      </c>
      <c r="M164" s="6">
        <v>-0.49</v>
      </c>
      <c r="N164" s="6"/>
      <c r="O164" s="7">
        <v>44229</v>
      </c>
      <c r="P164" s="6">
        <v>93.725357665878093</v>
      </c>
      <c r="Q164" s="6">
        <v>92.815197039019793</v>
      </c>
      <c r="R164" s="6">
        <v>91.327468673097044</v>
      </c>
      <c r="S164" s="6">
        <v>96.848429757913351</v>
      </c>
      <c r="T164" s="6"/>
    </row>
    <row r="165" spans="2:20" x14ac:dyDescent="0.35">
      <c r="B165" s="7">
        <v>44230</v>
      </c>
      <c r="C165" s="6">
        <v>115.89504006258323</v>
      </c>
      <c r="D165" s="6">
        <v>122.92497095504933</v>
      </c>
      <c r="E165" s="6">
        <v>127.33082155478269</v>
      </c>
      <c r="F165" s="6">
        <v>116.2369492736405</v>
      </c>
      <c r="G165" s="6"/>
      <c r="H165" s="7">
        <v>44230</v>
      </c>
      <c r="I165" s="6">
        <v>2.8769999999999998</v>
      </c>
      <c r="J165" s="6">
        <v>5.5620000000000003</v>
      </c>
      <c r="K165" s="6">
        <v>1.1374</v>
      </c>
      <c r="L165" s="6">
        <v>1.1743000000000001</v>
      </c>
      <c r="M165" s="6">
        <v>-0.46600000000000003</v>
      </c>
      <c r="N165" s="6"/>
      <c r="O165" s="7">
        <v>44230</v>
      </c>
      <c r="P165" s="6">
        <v>93.669032330742368</v>
      </c>
      <c r="Q165" s="6">
        <v>92.580253719538305</v>
      </c>
      <c r="R165" s="6">
        <v>91.392526801120127</v>
      </c>
      <c r="S165" s="6">
        <v>96.832724522803758</v>
      </c>
      <c r="T165" s="6"/>
    </row>
    <row r="166" spans="2:20" x14ac:dyDescent="0.35">
      <c r="B166" s="7">
        <v>44231</v>
      </c>
      <c r="C166" s="6">
        <v>115.94971377778455</v>
      </c>
      <c r="D166" s="6">
        <v>124.25911305385992</v>
      </c>
      <c r="E166" s="6">
        <v>127.4477410925851</v>
      </c>
      <c r="F166" s="6">
        <v>115.72640409837338</v>
      </c>
      <c r="G166" s="6"/>
      <c r="H166" s="7">
        <v>44231</v>
      </c>
      <c r="I166" s="6">
        <v>2.8520000000000003</v>
      </c>
      <c r="J166" s="6">
        <v>5.5839999999999996</v>
      </c>
      <c r="K166" s="6">
        <v>1.1392</v>
      </c>
      <c r="L166" s="6">
        <v>1.2288000000000001</v>
      </c>
      <c r="M166" s="6">
        <v>-0.45500000000000002</v>
      </c>
      <c r="N166" s="6"/>
      <c r="O166" s="7">
        <v>44231</v>
      </c>
      <c r="P166" s="6">
        <v>94.1872254139912</v>
      </c>
      <c r="Q166" s="6">
        <v>93.045906480649194</v>
      </c>
      <c r="R166" s="6">
        <v>91.531128899951923</v>
      </c>
      <c r="S166" s="6">
        <v>97.131473109473262</v>
      </c>
      <c r="T166" s="6"/>
    </row>
    <row r="167" spans="2:20" x14ac:dyDescent="0.35">
      <c r="B167" s="7">
        <v>44232</v>
      </c>
      <c r="C167" s="6">
        <v>116.37302768238557</v>
      </c>
      <c r="D167" s="6">
        <v>124.74340952417631</v>
      </c>
      <c r="E167" s="6">
        <v>128.15980470849036</v>
      </c>
      <c r="F167" s="6">
        <v>115.54378563513782</v>
      </c>
      <c r="G167" s="6"/>
      <c r="H167" s="7">
        <v>44232</v>
      </c>
      <c r="I167" s="6">
        <v>2.8819999999999997</v>
      </c>
      <c r="J167" s="6">
        <v>5.5649999999999995</v>
      </c>
      <c r="K167" s="6">
        <v>1.1635</v>
      </c>
      <c r="L167" s="6">
        <v>1.1945000000000001</v>
      </c>
      <c r="M167" s="6">
        <v>-0.44800000000000001</v>
      </c>
      <c r="N167" s="6"/>
      <c r="O167" s="7">
        <v>44232</v>
      </c>
      <c r="P167" s="6">
        <v>93.500056325335123</v>
      </c>
      <c r="Q167" s="6">
        <v>92.340412863839617</v>
      </c>
      <c r="R167" s="6">
        <v>91.446270472095719</v>
      </c>
      <c r="S167" s="6">
        <v>96.893191192751956</v>
      </c>
      <c r="T167" s="6"/>
    </row>
    <row r="168" spans="2:20" x14ac:dyDescent="0.35">
      <c r="B168" s="7">
        <v>44235</v>
      </c>
      <c r="C168" s="6">
        <v>117.26972624436432</v>
      </c>
      <c r="D168" s="6">
        <v>125.66642917204238</v>
      </c>
      <c r="E168" s="6">
        <v>128.7730951381786</v>
      </c>
      <c r="F168" s="6">
        <v>116.73724983732548</v>
      </c>
      <c r="G168" s="6"/>
      <c r="H168" s="7">
        <v>44235</v>
      </c>
      <c r="I168" s="6">
        <v>2.8449999999999998</v>
      </c>
      <c r="J168" s="6">
        <v>5.6520000000000001</v>
      </c>
      <c r="K168" s="6">
        <v>1.1705000000000001</v>
      </c>
      <c r="L168" s="6">
        <v>1.2695000000000001</v>
      </c>
      <c r="M168" s="6">
        <v>-0.44700000000000001</v>
      </c>
      <c r="N168" s="6"/>
      <c r="O168" s="7">
        <v>44235</v>
      </c>
      <c r="P168" s="6">
        <v>93.511321392362277</v>
      </c>
      <c r="Q168" s="6">
        <v>92.251283065839743</v>
      </c>
      <c r="R168" s="6">
        <v>91.203009645574639</v>
      </c>
      <c r="S168" s="6">
        <v>96.859104736438525</v>
      </c>
      <c r="T168" s="6"/>
    </row>
    <row r="169" spans="2:20" x14ac:dyDescent="0.35">
      <c r="B169" s="7">
        <v>44236</v>
      </c>
      <c r="C169" s="6">
        <v>117.27641510298403</v>
      </c>
      <c r="D169" s="6">
        <v>125.52649990692777</v>
      </c>
      <c r="E169" s="6">
        <v>128.90038020110285</v>
      </c>
      <c r="F169" s="6">
        <v>119.08498434061548</v>
      </c>
      <c r="G169" s="6"/>
      <c r="H169" s="7">
        <v>44236</v>
      </c>
      <c r="I169" s="6">
        <v>2.931</v>
      </c>
      <c r="J169" s="6">
        <v>5.649</v>
      </c>
      <c r="K169" s="6">
        <v>1.1568000000000001</v>
      </c>
      <c r="L169" s="6">
        <v>1.2302</v>
      </c>
      <c r="M169" s="6">
        <v>-0.44700000000000001</v>
      </c>
      <c r="N169" s="6"/>
      <c r="O169" s="7">
        <v>44236</v>
      </c>
      <c r="P169" s="6">
        <v>93.060718711276323</v>
      </c>
      <c r="Q169" s="6">
        <v>91.806930782201462</v>
      </c>
      <c r="R169" s="6">
        <v>91.013492490029137</v>
      </c>
      <c r="S169" s="6">
        <v>96.745870226271066</v>
      </c>
      <c r="T169" s="6"/>
    </row>
    <row r="170" spans="2:20" x14ac:dyDescent="0.35">
      <c r="B170" s="7">
        <v>44237</v>
      </c>
      <c r="C170" s="6">
        <v>117.20526223613321</v>
      </c>
      <c r="D170" s="6">
        <v>125.4831731849313</v>
      </c>
      <c r="E170" s="6">
        <v>128.79642205542027</v>
      </c>
      <c r="F170" s="6">
        <v>120.79018341489916</v>
      </c>
      <c r="G170" s="6"/>
      <c r="H170" s="7">
        <v>44237</v>
      </c>
      <c r="I170" s="6">
        <v>2.8839999999999995</v>
      </c>
      <c r="J170" s="6">
        <v>5.6550000000000002</v>
      </c>
      <c r="K170" s="6">
        <v>1.1225000000000001</v>
      </c>
      <c r="L170" s="6">
        <v>1.222</v>
      </c>
      <c r="M170" s="6">
        <v>-0.438</v>
      </c>
      <c r="N170" s="6"/>
      <c r="O170" s="7">
        <v>44237</v>
      </c>
      <c r="P170" s="6">
        <v>92.801622169651893</v>
      </c>
      <c r="Q170" s="6">
        <v>91.645534141541944</v>
      </c>
      <c r="R170" s="6">
        <v>91.338783130144535</v>
      </c>
      <c r="S170" s="6">
        <v>96.594578993545426</v>
      </c>
      <c r="T170" s="6"/>
    </row>
    <row r="171" spans="2:20" x14ac:dyDescent="0.35">
      <c r="B171" s="7">
        <v>44238</v>
      </c>
      <c r="C171" s="6">
        <v>117.50546317034936</v>
      </c>
      <c r="D171" s="6">
        <v>125.69178332787739</v>
      </c>
      <c r="E171" s="6">
        <v>128.94019552786676</v>
      </c>
      <c r="F171" s="6">
        <v>120.79018341489916</v>
      </c>
      <c r="G171" s="6"/>
      <c r="H171" s="7">
        <v>44238</v>
      </c>
      <c r="I171" s="6">
        <v>2.8919999999999995</v>
      </c>
      <c r="J171" s="6">
        <v>5.5600000000000005</v>
      </c>
      <c r="K171" s="6">
        <v>1.1632</v>
      </c>
      <c r="L171" s="6">
        <v>1.1865000000000001</v>
      </c>
      <c r="M171" s="6">
        <v>-0.45900000000000002</v>
      </c>
      <c r="N171" s="6"/>
      <c r="O171" s="7">
        <v>44238</v>
      </c>
      <c r="P171" s="6">
        <v>92.891742705869092</v>
      </c>
      <c r="Q171" s="6">
        <v>91.764336123964497</v>
      </c>
      <c r="R171" s="6">
        <v>91.338783130144535</v>
      </c>
      <c r="S171" s="6">
        <v>96.514931668985</v>
      </c>
      <c r="T171" s="6"/>
    </row>
    <row r="172" spans="2:20" x14ac:dyDescent="0.35">
      <c r="B172" s="7">
        <v>44239</v>
      </c>
      <c r="C172" s="6">
        <v>117.95058984431748</v>
      </c>
      <c r="D172" s="6">
        <v>126.28391519516281</v>
      </c>
      <c r="E172" s="6">
        <v>129.02929762438231</v>
      </c>
      <c r="F172" s="6">
        <v>120.79018341489916</v>
      </c>
      <c r="G172" s="6"/>
      <c r="H172" s="7">
        <v>44239</v>
      </c>
      <c r="I172" s="6">
        <v>2.9290000000000003</v>
      </c>
      <c r="J172" s="6">
        <v>5.5730000000000004</v>
      </c>
      <c r="K172" s="6">
        <v>1.2081999999999999</v>
      </c>
      <c r="L172" s="6">
        <v>1.2204999999999999</v>
      </c>
      <c r="M172" s="6">
        <v>-0.42899999999999999</v>
      </c>
      <c r="N172" s="6"/>
      <c r="O172" s="7">
        <v>44239</v>
      </c>
      <c r="P172" s="6">
        <v>92.948068041004831</v>
      </c>
      <c r="Q172" s="6">
        <v>91.722924109112967</v>
      </c>
      <c r="R172" s="6">
        <v>91.338783130144535</v>
      </c>
      <c r="S172" s="6">
        <v>96.458951823881407</v>
      </c>
      <c r="T172" s="6"/>
    </row>
    <row r="173" spans="2:20" x14ac:dyDescent="0.35">
      <c r="B173" s="7">
        <v>44242</v>
      </c>
      <c r="C173" s="6">
        <v>119.59575106952636</v>
      </c>
      <c r="D173" s="6">
        <v>126.28391519516281</v>
      </c>
      <c r="E173" s="6">
        <v>130.20222834791971</v>
      </c>
      <c r="F173" s="6">
        <v>120.79018341489916</v>
      </c>
      <c r="G173" s="6"/>
      <c r="H173" s="7">
        <v>44242</v>
      </c>
      <c r="I173" s="6">
        <v>2.9409999999999998</v>
      </c>
      <c r="J173" s="6">
        <v>5.5979999999999999</v>
      </c>
      <c r="K173" s="6">
        <v>1.2081999999999999</v>
      </c>
      <c r="L173" s="6">
        <v>1.3218000000000001</v>
      </c>
      <c r="M173" s="6">
        <v>-0.38300000000000001</v>
      </c>
      <c r="N173" s="6"/>
      <c r="O173" s="7">
        <v>44242</v>
      </c>
      <c r="P173" s="6">
        <v>92.857947504787646</v>
      </c>
      <c r="Q173" s="6">
        <v>91.476970903630075</v>
      </c>
      <c r="R173" s="6">
        <v>91.338783130144535</v>
      </c>
      <c r="S173" s="6">
        <v>96.271441526724331</v>
      </c>
      <c r="T173" s="6"/>
    </row>
    <row r="174" spans="2:20" x14ac:dyDescent="0.35">
      <c r="B174" s="7">
        <v>44243</v>
      </c>
      <c r="C174" s="6">
        <v>119.93547651594464</v>
      </c>
      <c r="D174" s="6">
        <v>126.21202493051678</v>
      </c>
      <c r="E174" s="6">
        <v>130.62446155123322</v>
      </c>
      <c r="F174" s="6">
        <v>120.79018341489916</v>
      </c>
      <c r="G174" s="6"/>
      <c r="H174" s="7">
        <v>44243</v>
      </c>
      <c r="I174" s="6">
        <v>2.9279999999999999</v>
      </c>
      <c r="J174" s="6">
        <v>5.7</v>
      </c>
      <c r="K174" s="6">
        <v>1.3141</v>
      </c>
      <c r="L174" s="6">
        <v>1.3214999999999999</v>
      </c>
      <c r="M174" s="6">
        <v>-0.34899999999999998</v>
      </c>
      <c r="N174" s="6"/>
      <c r="O174" s="7">
        <v>44243</v>
      </c>
      <c r="P174" s="6">
        <v>93.026923510194877</v>
      </c>
      <c r="Q174" s="6">
        <v>91.790650273863832</v>
      </c>
      <c r="R174" s="6">
        <v>91.338783130144535</v>
      </c>
      <c r="S174" s="6">
        <v>96.523374427559645</v>
      </c>
      <c r="T174" s="6"/>
    </row>
    <row r="175" spans="2:20" x14ac:dyDescent="0.35">
      <c r="B175" s="7">
        <v>44244</v>
      </c>
      <c r="C175" s="6">
        <v>119.15777909386516</v>
      </c>
      <c r="D175" s="6">
        <v>126.17158665665337</v>
      </c>
      <c r="E175" s="6">
        <v>129.92726674481324</v>
      </c>
      <c r="F175" s="6">
        <v>120.79018341489916</v>
      </c>
      <c r="G175" s="6"/>
      <c r="H175" s="7">
        <v>44244</v>
      </c>
      <c r="I175" s="6">
        <v>2.9280000000000008</v>
      </c>
      <c r="J175" s="6">
        <v>5.7859999999999996</v>
      </c>
      <c r="K175" s="6">
        <v>1.2703</v>
      </c>
      <c r="L175" s="6">
        <v>1.4016999999999999</v>
      </c>
      <c r="M175" s="6">
        <v>-0.36899999999999999</v>
      </c>
      <c r="N175" s="6"/>
      <c r="O175" s="7">
        <v>44244</v>
      </c>
      <c r="P175" s="6">
        <v>93.52258645938943</v>
      </c>
      <c r="Q175" s="6">
        <v>92.08198056902377</v>
      </c>
      <c r="R175" s="6">
        <v>91.338783130144535</v>
      </c>
      <c r="S175" s="6">
        <v>96.712559695975727</v>
      </c>
      <c r="T175" s="6"/>
    </row>
    <row r="176" spans="2:20" x14ac:dyDescent="0.35">
      <c r="B176" s="7">
        <v>44245</v>
      </c>
      <c r="C176" s="6">
        <v>118.35094885186385</v>
      </c>
      <c r="D176" s="6">
        <v>125.61443710564659</v>
      </c>
      <c r="E176" s="6">
        <v>128.79104941924498</v>
      </c>
      <c r="F176" s="6">
        <v>121.46001577670182</v>
      </c>
      <c r="G176" s="6"/>
      <c r="H176" s="7">
        <v>44245</v>
      </c>
      <c r="I176" s="6">
        <v>2.8140000000000001</v>
      </c>
      <c r="J176" s="6">
        <v>5.9320000000000004</v>
      </c>
      <c r="K176" s="6">
        <v>1.2955999999999999</v>
      </c>
      <c r="L176" s="6">
        <v>1.367</v>
      </c>
      <c r="M176" s="6">
        <v>-0.34699999999999998</v>
      </c>
      <c r="N176" s="6"/>
      <c r="O176" s="7">
        <v>44245</v>
      </c>
      <c r="P176" s="6">
        <v>93.240959783710707</v>
      </c>
      <c r="Q176" s="6">
        <v>91.867588974853561</v>
      </c>
      <c r="R176" s="6">
        <v>91.757418040901769</v>
      </c>
      <c r="S176" s="6">
        <v>96.786116630423606</v>
      </c>
      <c r="T176" s="6"/>
    </row>
    <row r="177" spans="2:20" x14ac:dyDescent="0.35">
      <c r="B177" s="7">
        <v>44246</v>
      </c>
      <c r="C177" s="6">
        <v>118.4752744881318</v>
      </c>
      <c r="D177" s="6">
        <v>125.38143562290989</v>
      </c>
      <c r="E177" s="6">
        <v>129.10485999965471</v>
      </c>
      <c r="F177" s="6">
        <v>122.14775968520621</v>
      </c>
      <c r="G177" s="6"/>
      <c r="H177" s="7">
        <v>44246</v>
      </c>
      <c r="I177" s="6">
        <v>2.8160000000000007</v>
      </c>
      <c r="J177" s="6">
        <v>6.0609999999999999</v>
      </c>
      <c r="K177" s="6">
        <v>1.3364</v>
      </c>
      <c r="L177" s="6">
        <v>1.4328000000000001</v>
      </c>
      <c r="M177" s="6">
        <v>-0.307</v>
      </c>
      <c r="N177" s="6"/>
      <c r="O177" s="7">
        <v>44246</v>
      </c>
      <c r="P177" s="6">
        <v>92.959333108031998</v>
      </c>
      <c r="Q177" s="6">
        <v>91.381300047381558</v>
      </c>
      <c r="R177" s="6">
        <v>91.33171159448986</v>
      </c>
      <c r="S177" s="6">
        <v>96.683544760193911</v>
      </c>
      <c r="T177" s="6"/>
    </row>
    <row r="178" spans="2:20" x14ac:dyDescent="0.35">
      <c r="B178" s="7">
        <v>44249</v>
      </c>
      <c r="C178" s="6">
        <v>118.29721468429524</v>
      </c>
      <c r="D178" s="6">
        <v>124.41187986623274</v>
      </c>
      <c r="E178" s="6">
        <v>127.37716370885499</v>
      </c>
      <c r="F178" s="6">
        <v>120.37236849801766</v>
      </c>
      <c r="G178" s="6"/>
      <c r="H178" s="7">
        <v>44249</v>
      </c>
      <c r="I178" s="6">
        <v>2.8060000000000009</v>
      </c>
      <c r="J178" s="6">
        <v>6.1669999999999998</v>
      </c>
      <c r="K178" s="6">
        <v>1.3653</v>
      </c>
      <c r="L178" s="6">
        <v>1.6023000000000001</v>
      </c>
      <c r="M178" s="6">
        <v>-0.34</v>
      </c>
      <c r="N178" s="6"/>
      <c r="O178" s="7">
        <v>44249</v>
      </c>
      <c r="P178" s="6">
        <v>92.59885096316323</v>
      </c>
      <c r="Q178" s="6">
        <v>91.099866592113628</v>
      </c>
      <c r="R178" s="6">
        <v>91.432127400786371</v>
      </c>
      <c r="S178" s="6">
        <v>96.858499223877516</v>
      </c>
      <c r="T178" s="6"/>
    </row>
    <row r="179" spans="2:20" x14ac:dyDescent="0.35">
      <c r="B179" s="7">
        <v>44250</v>
      </c>
      <c r="C179" s="6">
        <v>118.03587836896872</v>
      </c>
      <c r="D179" s="6">
        <v>124.56817700410159</v>
      </c>
      <c r="E179" s="6">
        <v>127.4396579046237</v>
      </c>
      <c r="F179" s="6">
        <v>120.17117754539765</v>
      </c>
      <c r="G179" s="6"/>
      <c r="H179" s="7">
        <v>44250</v>
      </c>
      <c r="I179" s="6">
        <v>2.8370000000000006</v>
      </c>
      <c r="J179" s="6">
        <v>5.9859999999999998</v>
      </c>
      <c r="K179" s="6">
        <v>1.3416000000000001</v>
      </c>
      <c r="L179" s="6">
        <v>1.5617999999999999</v>
      </c>
      <c r="M179" s="6">
        <v>-0.317</v>
      </c>
      <c r="N179" s="6"/>
      <c r="O179" s="7">
        <v>44250</v>
      </c>
      <c r="P179" s="6">
        <v>92.745296834516168</v>
      </c>
      <c r="Q179" s="6">
        <v>91.349229009523668</v>
      </c>
      <c r="R179" s="6">
        <v>91.458999236274153</v>
      </c>
      <c r="S179" s="6">
        <v>96.865993214262659</v>
      </c>
      <c r="T179" s="6"/>
    </row>
    <row r="180" spans="2:20" x14ac:dyDescent="0.35">
      <c r="B180" s="7">
        <v>44251</v>
      </c>
      <c r="C180" s="6">
        <v>117.99837752293406</v>
      </c>
      <c r="D180" s="6">
        <v>125.98223283459463</v>
      </c>
      <c r="E180" s="6">
        <v>127.26698974666084</v>
      </c>
      <c r="F180" s="6">
        <v>117.7826298314497</v>
      </c>
      <c r="G180" s="6"/>
      <c r="H180" s="7">
        <v>44251</v>
      </c>
      <c r="I180" s="6">
        <v>2.7229999999999999</v>
      </c>
      <c r="J180" s="6">
        <v>6.0750000000000002</v>
      </c>
      <c r="K180" s="6">
        <v>1.3755999999999999</v>
      </c>
      <c r="L180" s="6">
        <v>1.6114999999999999</v>
      </c>
      <c r="M180" s="6">
        <v>-0.30499999999999999</v>
      </c>
      <c r="N180" s="6"/>
      <c r="O180" s="7">
        <v>44251</v>
      </c>
      <c r="P180" s="6">
        <v>92.779092035597614</v>
      </c>
      <c r="Q180" s="6">
        <v>91.150344911195532</v>
      </c>
      <c r="R180" s="6">
        <v>91.32039713744237</v>
      </c>
      <c r="S180" s="6">
        <v>96.836516984668279</v>
      </c>
      <c r="T180" s="6"/>
    </row>
    <row r="181" spans="2:20" x14ac:dyDescent="0.35">
      <c r="B181" s="7">
        <v>44252</v>
      </c>
      <c r="C181" s="6">
        <v>118.17695914593237</v>
      </c>
      <c r="D181" s="6">
        <v>122.89833304448851</v>
      </c>
      <c r="E181" s="6">
        <v>127.78570936375264</v>
      </c>
      <c r="F181" s="6">
        <v>118.47549604574515</v>
      </c>
      <c r="G181" s="6"/>
      <c r="H181" s="7">
        <v>44252</v>
      </c>
      <c r="I181" s="6">
        <v>2.7200000000000006</v>
      </c>
      <c r="J181" s="6">
        <v>6.27</v>
      </c>
      <c r="K181" s="6">
        <v>1.5199</v>
      </c>
      <c r="L181" s="6">
        <v>1.7330000000000001</v>
      </c>
      <c r="M181" s="6">
        <v>-0.23300000000000001</v>
      </c>
      <c r="N181" s="6"/>
      <c r="O181" s="7">
        <v>44252</v>
      </c>
      <c r="P181" s="6">
        <v>92.238368818294461</v>
      </c>
      <c r="Q181" s="6">
        <v>91.15234190455547</v>
      </c>
      <c r="R181" s="6">
        <v>91.293525301954588</v>
      </c>
      <c r="S181" s="6">
        <v>97.316202162545594</v>
      </c>
      <c r="T181" s="6"/>
    </row>
    <row r="182" spans="2:20" x14ac:dyDescent="0.35">
      <c r="B182" s="7">
        <v>44253</v>
      </c>
      <c r="C182" s="6">
        <v>115.56988796184457</v>
      </c>
      <c r="D182" s="6">
        <v>122.31454558292091</v>
      </c>
      <c r="E182" s="6">
        <v>125.42393415131919</v>
      </c>
      <c r="F182" s="6">
        <v>115.96503745396947</v>
      </c>
      <c r="G182" s="6"/>
      <c r="H182" s="7">
        <v>44253</v>
      </c>
      <c r="I182" s="6">
        <v>2.8149999999999995</v>
      </c>
      <c r="J182" s="6">
        <v>6.2270000000000003</v>
      </c>
      <c r="K182" s="6">
        <v>1.4049</v>
      </c>
      <c r="L182" s="6">
        <v>1.9173</v>
      </c>
      <c r="M182" s="6">
        <v>-0.26200000000000001</v>
      </c>
      <c r="N182" s="6"/>
      <c r="O182" s="7">
        <v>44253</v>
      </c>
      <c r="P182" s="6">
        <v>93.3085501858736</v>
      </c>
      <c r="Q182" s="6">
        <v>92.557034340465293</v>
      </c>
      <c r="R182" s="6">
        <v>91.55800073543972</v>
      </c>
      <c r="S182" s="6">
        <v>98.005525745159588</v>
      </c>
      <c r="T182" s="6"/>
    </row>
    <row r="183" spans="2:20" x14ac:dyDescent="0.35">
      <c r="B183" s="7">
        <v>44256</v>
      </c>
      <c r="C183" s="6">
        <v>117.77034929299141</v>
      </c>
      <c r="D183" s="6">
        <v>125.22449660767813</v>
      </c>
      <c r="E183" s="6">
        <v>126.7865645606592</v>
      </c>
      <c r="F183" s="6">
        <v>117.36359217060517</v>
      </c>
      <c r="G183" s="6"/>
      <c r="H183" s="7">
        <v>44256</v>
      </c>
      <c r="I183" s="6">
        <v>2.8270000000000008</v>
      </c>
      <c r="J183" s="6">
        <v>6.13</v>
      </c>
      <c r="K183" s="6">
        <v>1.417</v>
      </c>
      <c r="L183" s="6">
        <v>1.67</v>
      </c>
      <c r="M183" s="6">
        <v>-0.33600000000000002</v>
      </c>
      <c r="N183" s="6"/>
      <c r="O183" s="7">
        <v>44256</v>
      </c>
      <c r="P183" s="6">
        <v>93.556381660470876</v>
      </c>
      <c r="Q183" s="6">
        <v>92.405685322808068</v>
      </c>
      <c r="R183" s="6">
        <v>91.449099086357606</v>
      </c>
      <c r="S183" s="6">
        <v>97.893477719865771</v>
      </c>
      <c r="T183" s="6"/>
    </row>
    <row r="184" spans="2:20" x14ac:dyDescent="0.35">
      <c r="B184" s="7">
        <v>44257</v>
      </c>
      <c r="C184" s="6">
        <v>117.76537492718971</v>
      </c>
      <c r="D184" s="6">
        <v>124.21257694504888</v>
      </c>
      <c r="E184" s="6">
        <v>127.72925541559214</v>
      </c>
      <c r="F184" s="6">
        <v>115.94887740537696</v>
      </c>
      <c r="G184" s="6"/>
      <c r="H184" s="7">
        <v>44257</v>
      </c>
      <c r="I184" s="6">
        <v>2.9630000000000001</v>
      </c>
      <c r="J184" s="6">
        <v>6.056</v>
      </c>
      <c r="K184" s="6">
        <v>1.3914</v>
      </c>
      <c r="L184" s="6">
        <v>1.722</v>
      </c>
      <c r="M184" s="6">
        <v>-0.35299999999999998</v>
      </c>
      <c r="N184" s="6"/>
      <c r="O184" s="7">
        <v>44257</v>
      </c>
      <c r="P184" s="6">
        <v>93.252224850737846</v>
      </c>
      <c r="Q184" s="6">
        <v>92.005044092456401</v>
      </c>
      <c r="R184" s="6">
        <v>91.514157214380674</v>
      </c>
      <c r="S184" s="6">
        <v>98.070832020364932</v>
      </c>
      <c r="T184" s="6"/>
    </row>
    <row r="185" spans="2:20" x14ac:dyDescent="0.35">
      <c r="B185" s="7">
        <v>44258</v>
      </c>
      <c r="C185" s="6">
        <v>117.98736666653875</v>
      </c>
      <c r="D185" s="6">
        <v>122.58959003292831</v>
      </c>
      <c r="E185" s="6">
        <v>128.91925654684587</v>
      </c>
      <c r="F185" s="6">
        <v>118.20645932674397</v>
      </c>
      <c r="G185" s="6"/>
      <c r="H185" s="7">
        <v>44258</v>
      </c>
      <c r="I185" s="6">
        <v>2.952</v>
      </c>
      <c r="J185" s="6">
        <v>6.0990000000000002</v>
      </c>
      <c r="K185" s="6">
        <v>1.4807999999999999</v>
      </c>
      <c r="L185" s="6">
        <v>1.6760000000000002</v>
      </c>
      <c r="M185" s="6">
        <v>-0.28899999999999998</v>
      </c>
      <c r="N185" s="6"/>
      <c r="O185" s="7">
        <v>44258</v>
      </c>
      <c r="P185" s="6">
        <v>93.342345386955046</v>
      </c>
      <c r="Q185" s="6">
        <v>92.205185102780447</v>
      </c>
      <c r="R185" s="6">
        <v>91.475970921845402</v>
      </c>
      <c r="S185" s="6">
        <v>98.15350388685188</v>
      </c>
      <c r="T185" s="6"/>
    </row>
    <row r="186" spans="2:20" x14ac:dyDescent="0.35">
      <c r="B186" s="7">
        <v>44259</v>
      </c>
      <c r="C186" s="6">
        <v>116.99595017103266</v>
      </c>
      <c r="D186" s="6">
        <v>120.94477929046876</v>
      </c>
      <c r="E186" s="6">
        <v>128.04545853247737</v>
      </c>
      <c r="F186" s="6">
        <v>115.78037006841748</v>
      </c>
      <c r="G186" s="6"/>
      <c r="H186" s="7">
        <v>44259</v>
      </c>
      <c r="I186" s="6">
        <v>2.9129999999999994</v>
      </c>
      <c r="J186" s="6">
        <v>6.2320000000000002</v>
      </c>
      <c r="K186" s="6">
        <v>1.5640000000000001</v>
      </c>
      <c r="L186" s="6">
        <v>1.7732999999999999</v>
      </c>
      <c r="M186" s="6">
        <v>-0.313</v>
      </c>
      <c r="N186" s="6"/>
      <c r="O186" s="7">
        <v>44259</v>
      </c>
      <c r="P186" s="6">
        <v>93.928128872366784</v>
      </c>
      <c r="Q186" s="6">
        <v>92.820000765033313</v>
      </c>
      <c r="R186" s="6">
        <v>91.504257064464127</v>
      </c>
      <c r="S186" s="6">
        <v>98.456160324190833</v>
      </c>
      <c r="T186" s="6"/>
    </row>
    <row r="187" spans="2:20" x14ac:dyDescent="0.35">
      <c r="B187" s="7">
        <v>44260</v>
      </c>
      <c r="C187" s="6">
        <v>116.45602356585822</v>
      </c>
      <c r="D187" s="6">
        <v>123.30271578312247</v>
      </c>
      <c r="E187" s="6">
        <v>128.1687104655079</v>
      </c>
      <c r="F187" s="6">
        <v>115.73063413154279</v>
      </c>
      <c r="G187" s="6"/>
      <c r="H187" s="7">
        <v>44260</v>
      </c>
      <c r="I187" s="6">
        <v>3.016</v>
      </c>
      <c r="J187" s="6">
        <v>6.2750000000000004</v>
      </c>
      <c r="K187" s="6">
        <v>1.5661</v>
      </c>
      <c r="L187" s="6">
        <v>1.8338000000000001</v>
      </c>
      <c r="M187" s="6">
        <v>-0.30299999999999999</v>
      </c>
      <c r="N187" s="6"/>
      <c r="O187" s="7">
        <v>44260</v>
      </c>
      <c r="P187" s="6">
        <v>94.581502759941415</v>
      </c>
      <c r="Q187" s="6">
        <v>93.227924652789525</v>
      </c>
      <c r="R187" s="6">
        <v>91.887534296947919</v>
      </c>
      <c r="S187" s="6">
        <v>98.846472388054281</v>
      </c>
      <c r="T187" s="6"/>
    </row>
    <row r="188" spans="2:20" x14ac:dyDescent="0.35">
      <c r="B188" s="7">
        <v>44263</v>
      </c>
      <c r="C188" s="6">
        <v>117.88834726518689</v>
      </c>
      <c r="D188" s="6">
        <v>122.64190303800555</v>
      </c>
      <c r="E188" s="6">
        <v>127.63297626813491</v>
      </c>
      <c r="F188" s="6">
        <v>113.06792739280253</v>
      </c>
      <c r="G188" s="6"/>
      <c r="H188" s="7">
        <v>44263</v>
      </c>
      <c r="I188" s="6">
        <v>3.2740000000000009</v>
      </c>
      <c r="J188" s="6">
        <v>6.2539999999999996</v>
      </c>
      <c r="K188" s="6">
        <v>1.5907</v>
      </c>
      <c r="L188" s="6">
        <v>1.7715000000000001</v>
      </c>
      <c r="M188" s="6">
        <v>-0.27800000000000002</v>
      </c>
      <c r="N188" s="6"/>
      <c r="O188" s="7">
        <v>44263</v>
      </c>
      <c r="P188" s="6">
        <v>95.02084037400023</v>
      </c>
      <c r="Q188" s="6">
        <v>93.464756358782026</v>
      </c>
      <c r="R188" s="6">
        <v>92.299097672050451</v>
      </c>
      <c r="S188" s="6">
        <v>99.418617237233974</v>
      </c>
      <c r="T188" s="6"/>
    </row>
    <row r="189" spans="2:20" x14ac:dyDescent="0.35">
      <c r="B189" s="7">
        <v>44264</v>
      </c>
      <c r="C189" s="6">
        <v>118.77570176530452</v>
      </c>
      <c r="D189" s="6">
        <v>124.37786036599847</v>
      </c>
      <c r="E189" s="6">
        <v>128.40279894288744</v>
      </c>
      <c r="F189" s="6">
        <v>111.01497332600567</v>
      </c>
      <c r="G189" s="6"/>
      <c r="H189" s="7">
        <v>44264</v>
      </c>
      <c r="I189" s="6">
        <v>3.2379999999999995</v>
      </c>
      <c r="J189" s="6">
        <v>6.2439999999999998</v>
      </c>
      <c r="K189" s="6">
        <v>1.5263</v>
      </c>
      <c r="L189" s="6">
        <v>1.7789999999999999</v>
      </c>
      <c r="M189" s="6">
        <v>-0.30099999999999999</v>
      </c>
      <c r="N189" s="6"/>
      <c r="O189" s="7">
        <v>44264</v>
      </c>
      <c r="P189" s="6">
        <v>94.773008899402953</v>
      </c>
      <c r="Q189" s="6">
        <v>93.107252311449471</v>
      </c>
      <c r="R189" s="6">
        <v>92.024722088648787</v>
      </c>
      <c r="S189" s="6">
        <v>99.220806496870367</v>
      </c>
      <c r="T189" s="6"/>
    </row>
    <row r="190" spans="2:20" x14ac:dyDescent="0.35">
      <c r="B190" s="7">
        <v>44265</v>
      </c>
      <c r="C190" s="6">
        <v>119.05990062080224</v>
      </c>
      <c r="D190" s="6">
        <v>125.12789406456002</v>
      </c>
      <c r="E190" s="6">
        <v>128.96935782022481</v>
      </c>
      <c r="F190" s="6">
        <v>110.96358503242418</v>
      </c>
      <c r="G190" s="6"/>
      <c r="H190" s="7">
        <v>44265</v>
      </c>
      <c r="I190" s="6">
        <v>3.1980000000000004</v>
      </c>
      <c r="J190" s="6">
        <v>6.2439999999999998</v>
      </c>
      <c r="K190" s="6">
        <v>1.5178</v>
      </c>
      <c r="L190" s="6">
        <v>1.7093</v>
      </c>
      <c r="M190" s="6">
        <v>-0.315</v>
      </c>
      <c r="N190" s="6"/>
      <c r="O190" s="7">
        <v>44265</v>
      </c>
      <c r="P190" s="6">
        <v>94.581502759941415</v>
      </c>
      <c r="Q190" s="6">
        <v>92.97833344631529</v>
      </c>
      <c r="R190" s="6">
        <v>92.007750403077523</v>
      </c>
      <c r="S190" s="6">
        <v>98.816576776865077</v>
      </c>
      <c r="T190" s="6"/>
    </row>
    <row r="191" spans="2:20" x14ac:dyDescent="0.35">
      <c r="B191" s="7">
        <v>44266</v>
      </c>
      <c r="C191" s="6">
        <v>119.63789482615678</v>
      </c>
      <c r="D191" s="6">
        <v>126.42865854049926</v>
      </c>
      <c r="E191" s="6">
        <v>129.70270201896923</v>
      </c>
      <c r="F191" s="6">
        <v>113.57741505977729</v>
      </c>
      <c r="G191" s="6"/>
      <c r="H191" s="7">
        <v>44266</v>
      </c>
      <c r="I191" s="6">
        <v>3.0420000000000007</v>
      </c>
      <c r="J191" s="6">
        <v>6.2290000000000001</v>
      </c>
      <c r="K191" s="6">
        <v>1.5369999999999999</v>
      </c>
      <c r="L191" s="6">
        <v>1.6528</v>
      </c>
      <c r="M191" s="6">
        <v>-0.33500000000000002</v>
      </c>
      <c r="N191" s="6"/>
      <c r="O191" s="7">
        <v>44266</v>
      </c>
      <c r="P191" s="6">
        <v>94.097104877774015</v>
      </c>
      <c r="Q191" s="6">
        <v>92.538264794822297</v>
      </c>
      <c r="R191" s="6">
        <v>91.842276468757973</v>
      </c>
      <c r="S191" s="6">
        <v>98.321299197597241</v>
      </c>
      <c r="T191" s="6"/>
    </row>
    <row r="192" spans="2:20" x14ac:dyDescent="0.35">
      <c r="B192" s="7">
        <v>44267</v>
      </c>
      <c r="C192" s="6">
        <v>120.00325185012159</v>
      </c>
      <c r="D192" s="6">
        <v>126.55703401308148</v>
      </c>
      <c r="E192" s="6">
        <v>129.77848926563053</v>
      </c>
      <c r="F192" s="6">
        <v>114.11433184808494</v>
      </c>
      <c r="G192" s="6"/>
      <c r="H192" s="7">
        <v>44267</v>
      </c>
      <c r="I192" s="6">
        <v>2.9600000000000009</v>
      </c>
      <c r="J192" s="6">
        <v>6.3719999999999999</v>
      </c>
      <c r="K192" s="6">
        <v>1.6247</v>
      </c>
      <c r="L192" s="6">
        <v>1.7038</v>
      </c>
      <c r="M192" s="6">
        <v>-0.307</v>
      </c>
      <c r="N192" s="6"/>
      <c r="O192" s="7">
        <v>44267</v>
      </c>
      <c r="P192" s="6">
        <v>94.243550749126953</v>
      </c>
      <c r="Q192" s="6">
        <v>92.744719441134592</v>
      </c>
      <c r="R192" s="6">
        <v>92.048765309874696</v>
      </c>
      <c r="S192" s="6">
        <v>98.572569510989368</v>
      </c>
      <c r="T192" s="6"/>
    </row>
    <row r="193" spans="2:20" x14ac:dyDescent="0.35">
      <c r="B193" s="7">
        <v>44270</v>
      </c>
      <c r="C193" s="6">
        <v>120.10105254696519</v>
      </c>
      <c r="D193" s="6">
        <v>127.37863703760759</v>
      </c>
      <c r="E193" s="6">
        <v>129.64312128490744</v>
      </c>
      <c r="F193" s="6">
        <v>113.01941419989087</v>
      </c>
      <c r="G193" s="6"/>
      <c r="H193" s="7">
        <v>44270</v>
      </c>
      <c r="I193" s="6"/>
      <c r="J193" s="6"/>
      <c r="K193" s="6">
        <v>1.6055000000000001</v>
      </c>
      <c r="L193" s="6">
        <v>1.7898000000000001</v>
      </c>
      <c r="M193" s="6">
        <v>-0.33500000000000002</v>
      </c>
      <c r="N193" s="6"/>
      <c r="O193" s="7">
        <v>44270</v>
      </c>
      <c r="P193" s="6">
        <v>94.44632195561563</v>
      </c>
      <c r="Q193" s="6">
        <v>92.855673509690959</v>
      </c>
      <c r="R193" s="6">
        <v>91.931377818006951</v>
      </c>
      <c r="S193" s="6">
        <v>98.643213979928134</v>
      </c>
      <c r="T193" s="6"/>
    </row>
    <row r="194" spans="2:20" x14ac:dyDescent="0.35">
      <c r="B194" s="7">
        <v>44271</v>
      </c>
      <c r="C194" s="6">
        <v>120.92916503753882</v>
      </c>
      <c r="D194" s="6">
        <v>127.17869223906079</v>
      </c>
      <c r="E194" s="6">
        <v>129.74963884514247</v>
      </c>
      <c r="F194" s="6">
        <v>113.90464778199203</v>
      </c>
      <c r="G194" s="6"/>
      <c r="H194" s="7">
        <v>44271</v>
      </c>
      <c r="I194" s="6">
        <v>2.5949999999999998</v>
      </c>
      <c r="J194" s="6">
        <v>6.5919999999999996</v>
      </c>
      <c r="K194" s="6">
        <v>1.6179000000000001</v>
      </c>
      <c r="L194" s="6">
        <v>1.6924999999999999</v>
      </c>
      <c r="M194" s="6">
        <v>-0.33700000000000002</v>
      </c>
      <c r="N194" s="6"/>
      <c r="O194" s="7">
        <v>44271</v>
      </c>
      <c r="P194" s="6">
        <v>94.637828095077154</v>
      </c>
      <c r="Q194" s="6">
        <v>92.805511061320885</v>
      </c>
      <c r="R194" s="6">
        <v>92.014821938732211</v>
      </c>
      <c r="S194" s="6">
        <v>98.636942228997725</v>
      </c>
      <c r="T194" s="6"/>
    </row>
    <row r="195" spans="2:20" x14ac:dyDescent="0.35">
      <c r="B195" s="7">
        <v>44272</v>
      </c>
      <c r="C195" s="6">
        <v>120.54601986385786</v>
      </c>
      <c r="D195" s="6">
        <v>127.54488327460155</v>
      </c>
      <c r="E195" s="6">
        <v>128.96469224768873</v>
      </c>
      <c r="F195" s="6">
        <v>113.86558606944325</v>
      </c>
      <c r="G195" s="6"/>
      <c r="H195" s="7">
        <v>44272</v>
      </c>
      <c r="I195" s="6">
        <v>2.8470000000000004</v>
      </c>
      <c r="J195" s="6">
        <v>6.5019999999999998</v>
      </c>
      <c r="K195" s="6">
        <v>1.6427</v>
      </c>
      <c r="L195" s="6">
        <v>1.7195</v>
      </c>
      <c r="M195" s="6">
        <v>-0.29199999999999998</v>
      </c>
      <c r="N195" s="6"/>
      <c r="O195" s="7">
        <v>44272</v>
      </c>
      <c r="P195" s="6">
        <v>94.592767826968569</v>
      </c>
      <c r="Q195" s="6">
        <v>93.055763480805894</v>
      </c>
      <c r="R195" s="6">
        <v>91.98795010324443</v>
      </c>
      <c r="S195" s="6">
        <v>98.685715347110389</v>
      </c>
      <c r="T195" s="6"/>
    </row>
    <row r="196" spans="2:20" x14ac:dyDescent="0.35">
      <c r="B196" s="7">
        <v>44273</v>
      </c>
      <c r="C196" s="6">
        <v>120.98762940772838</v>
      </c>
      <c r="D196" s="6">
        <v>125.66225696918347</v>
      </c>
      <c r="E196" s="6">
        <v>128.74090012612518</v>
      </c>
      <c r="F196" s="6">
        <v>114.44447271810365</v>
      </c>
      <c r="G196" s="6"/>
      <c r="H196" s="7">
        <v>44273</v>
      </c>
      <c r="I196" s="6">
        <v>2.7990000000000004</v>
      </c>
      <c r="J196" s="6">
        <v>6.63</v>
      </c>
      <c r="K196" s="6">
        <v>1.7082000000000002</v>
      </c>
      <c r="L196" s="6">
        <v>1.7843</v>
      </c>
      <c r="M196" s="6">
        <v>-0.26500000000000001</v>
      </c>
      <c r="N196" s="6"/>
      <c r="O196" s="7">
        <v>44273</v>
      </c>
      <c r="P196" s="6">
        <v>94.41252675453417</v>
      </c>
      <c r="Q196" s="6">
        <v>92.701841182344623</v>
      </c>
      <c r="R196" s="6">
        <v>92.023307781517843</v>
      </c>
      <c r="S196" s="6">
        <v>98.275408563333897</v>
      </c>
      <c r="T196" s="6"/>
    </row>
    <row r="197" spans="2:20" x14ac:dyDescent="0.35">
      <c r="B197" s="7">
        <v>44274</v>
      </c>
      <c r="C197" s="6">
        <v>119.99981972540783</v>
      </c>
      <c r="D197" s="6">
        <v>125.58651544035995</v>
      </c>
      <c r="E197" s="6">
        <v>128.47560618140704</v>
      </c>
      <c r="F197" s="6">
        <v>112.51435484889032</v>
      </c>
      <c r="G197" s="6"/>
      <c r="H197" s="7">
        <v>44274</v>
      </c>
      <c r="I197" s="6">
        <v>2.6269999999999989</v>
      </c>
      <c r="J197" s="6">
        <v>6.6850000000000005</v>
      </c>
      <c r="K197" s="6">
        <v>1.7210000000000001</v>
      </c>
      <c r="L197" s="6">
        <v>1.8043</v>
      </c>
      <c r="M197" s="6">
        <v>-0.29499999999999998</v>
      </c>
      <c r="N197" s="6"/>
      <c r="O197" s="7">
        <v>44274</v>
      </c>
      <c r="P197" s="6">
        <v>94.626563028050001</v>
      </c>
      <c r="Q197" s="6">
        <v>93.047515269956946</v>
      </c>
      <c r="R197" s="6">
        <v>92.057251152660328</v>
      </c>
      <c r="S197" s="6">
        <v>98.222345284323183</v>
      </c>
      <c r="T197" s="6"/>
    </row>
    <row r="198" spans="2:20" x14ac:dyDescent="0.35">
      <c r="B198" s="7">
        <v>44277</v>
      </c>
      <c r="C198" s="6">
        <v>119.65245937553756</v>
      </c>
      <c r="D198" s="6">
        <v>126.46877587568119</v>
      </c>
      <c r="E198" s="6">
        <v>127.55998853733919</v>
      </c>
      <c r="F198" s="6">
        <v>113.79579052214801</v>
      </c>
      <c r="G198" s="6"/>
      <c r="H198" s="7">
        <v>44277</v>
      </c>
      <c r="I198" s="6"/>
      <c r="J198" s="6">
        <v>6.6440000000000001</v>
      </c>
      <c r="K198" s="6">
        <v>1.6945999999999999</v>
      </c>
      <c r="L198" s="6">
        <v>1.7612999999999999</v>
      </c>
      <c r="M198" s="6">
        <v>-0.312</v>
      </c>
      <c r="N198" s="6"/>
      <c r="O198" s="7">
        <v>44277</v>
      </c>
      <c r="P198" s="6">
        <v>94.333671285344138</v>
      </c>
      <c r="Q198" s="6">
        <v>92.817524370723675</v>
      </c>
      <c r="R198" s="6">
        <v>92.038865159958135</v>
      </c>
      <c r="S198" s="6">
        <v>98.479917940898844</v>
      </c>
      <c r="T198" s="6"/>
    </row>
    <row r="199" spans="2:20" x14ac:dyDescent="0.35">
      <c r="B199" s="7">
        <v>44278</v>
      </c>
      <c r="C199" s="6">
        <v>119.24388400252703</v>
      </c>
      <c r="D199" s="6">
        <v>125.50371326054443</v>
      </c>
      <c r="E199" s="6">
        <v>126.93305958978316</v>
      </c>
      <c r="F199" s="6">
        <v>112.74059552918541</v>
      </c>
      <c r="G199" s="6"/>
      <c r="H199" s="7">
        <v>44278</v>
      </c>
      <c r="I199" s="6">
        <v>2.5949999999999998</v>
      </c>
      <c r="J199" s="6">
        <v>6.7670000000000003</v>
      </c>
      <c r="K199" s="6">
        <v>1.6206</v>
      </c>
      <c r="L199" s="6">
        <v>1.7323</v>
      </c>
      <c r="M199" s="6">
        <v>-0.34300000000000003</v>
      </c>
      <c r="N199" s="6"/>
      <c r="O199" s="7">
        <v>44278</v>
      </c>
      <c r="P199" s="6">
        <v>95.009575306973076</v>
      </c>
      <c r="Q199" s="6">
        <v>93.731188096564509</v>
      </c>
      <c r="R199" s="6">
        <v>92.159081266087739</v>
      </c>
      <c r="S199" s="6">
        <v>98.845689976344872</v>
      </c>
      <c r="T199" s="6"/>
    </row>
    <row r="200" spans="2:20" x14ac:dyDescent="0.35">
      <c r="B200" s="7">
        <v>44279</v>
      </c>
      <c r="C200" s="6">
        <v>118.75724530098012</v>
      </c>
      <c r="D200" s="6">
        <v>124.81754635959253</v>
      </c>
      <c r="E200" s="6">
        <v>126.36220580771683</v>
      </c>
      <c r="F200" s="6">
        <v>111.27171651110829</v>
      </c>
      <c r="G200" s="6"/>
      <c r="H200" s="7">
        <v>44279</v>
      </c>
      <c r="I200" s="6">
        <v>2.419999999999999</v>
      </c>
      <c r="J200" s="6">
        <v>7.0010000000000003</v>
      </c>
      <c r="K200" s="6">
        <v>1.6084000000000001</v>
      </c>
      <c r="L200" s="6">
        <v>1.6539999999999999</v>
      </c>
      <c r="M200" s="6">
        <v>-0.35399999999999998</v>
      </c>
      <c r="N200" s="6"/>
      <c r="O200" s="7">
        <v>44279</v>
      </c>
      <c r="P200" s="6">
        <v>95.246141714543199</v>
      </c>
      <c r="Q200" s="6">
        <v>93.877827461337517</v>
      </c>
      <c r="R200" s="6">
        <v>92.277883065086414</v>
      </c>
      <c r="S200" s="6">
        <v>99.145071537355321</v>
      </c>
      <c r="T200" s="6"/>
    </row>
    <row r="201" spans="2:20" x14ac:dyDescent="0.35">
      <c r="B201" s="7">
        <v>44280</v>
      </c>
      <c r="C201" s="6">
        <v>118.94490534359232</v>
      </c>
      <c r="D201" s="6">
        <v>125.47161939239888</v>
      </c>
      <c r="E201" s="6">
        <v>125.83381248523141</v>
      </c>
      <c r="F201" s="6">
        <v>111.1570760027905</v>
      </c>
      <c r="G201" s="6"/>
      <c r="H201" s="7">
        <v>44280</v>
      </c>
      <c r="I201" s="6">
        <v>2.609</v>
      </c>
      <c r="J201" s="6">
        <v>6.9139999999999997</v>
      </c>
      <c r="K201" s="6">
        <v>1.6332</v>
      </c>
      <c r="L201" s="6">
        <v>1.6795</v>
      </c>
      <c r="M201" s="6">
        <v>-0.38500000000000001</v>
      </c>
      <c r="N201" s="6"/>
      <c r="O201" s="7">
        <v>44280</v>
      </c>
      <c r="P201" s="6">
        <v>95.662949194547693</v>
      </c>
      <c r="Q201" s="6">
        <v>94.28843888437963</v>
      </c>
      <c r="R201" s="6">
        <v>92.584787712499661</v>
      </c>
      <c r="S201" s="6">
        <v>99.382235257002463</v>
      </c>
      <c r="T201" s="6"/>
    </row>
    <row r="202" spans="2:20" x14ac:dyDescent="0.35">
      <c r="B202" s="7">
        <v>44281</v>
      </c>
      <c r="C202" s="6">
        <v>120.14445588080311</v>
      </c>
      <c r="D202" s="6">
        <v>127.55836269922267</v>
      </c>
      <c r="E202" s="6">
        <v>127.05820727692821</v>
      </c>
      <c r="F202" s="6">
        <v>112.9659108897247</v>
      </c>
      <c r="G202" s="6"/>
      <c r="H202" s="7">
        <v>44281</v>
      </c>
      <c r="I202" s="6">
        <v>2.721000000000001</v>
      </c>
      <c r="J202" s="6">
        <v>6.7679999999999998</v>
      </c>
      <c r="K202" s="6">
        <v>1.6760000000000002</v>
      </c>
      <c r="L202" s="6">
        <v>1.6545000000000001</v>
      </c>
      <c r="M202" s="6">
        <v>-0.34799999999999998</v>
      </c>
      <c r="N202" s="6"/>
      <c r="O202" s="7">
        <v>44281</v>
      </c>
      <c r="P202" s="6">
        <v>95.516503323194769</v>
      </c>
      <c r="Q202" s="6">
        <v>94.000768030567627</v>
      </c>
      <c r="R202" s="6">
        <v>92.511243741690947</v>
      </c>
      <c r="S202" s="6">
        <v>99.501950530836808</v>
      </c>
      <c r="T202" s="6"/>
    </row>
    <row r="203" spans="2:20" x14ac:dyDescent="0.35">
      <c r="B203" s="7">
        <v>44284</v>
      </c>
      <c r="C203" s="6">
        <v>120.3805443579016</v>
      </c>
      <c r="D203" s="6">
        <v>127.44763885412054</v>
      </c>
      <c r="E203" s="6">
        <v>127.53919012533476</v>
      </c>
      <c r="F203" s="6">
        <v>113.52668770887853</v>
      </c>
      <c r="G203" s="6"/>
      <c r="H203" s="7">
        <v>44284</v>
      </c>
      <c r="I203" s="6">
        <v>2.609</v>
      </c>
      <c r="J203" s="6">
        <v>6.827</v>
      </c>
      <c r="K203" s="6">
        <v>1.7081</v>
      </c>
      <c r="L203" s="6">
        <v>1.6890000000000001</v>
      </c>
      <c r="M203" s="6">
        <v>-0.32</v>
      </c>
      <c r="N203" s="6"/>
      <c r="O203" s="7">
        <v>44284</v>
      </c>
      <c r="P203" s="6">
        <v>95.685479328602014</v>
      </c>
      <c r="Q203" s="6">
        <v>94.023640226255765</v>
      </c>
      <c r="R203" s="6">
        <v>92.91997850253162</v>
      </c>
      <c r="S203" s="6">
        <v>99.690642602419643</v>
      </c>
      <c r="T203" s="6"/>
    </row>
    <row r="204" spans="2:20" x14ac:dyDescent="0.35">
      <c r="B204" s="7">
        <v>44285</v>
      </c>
      <c r="C204" s="6">
        <v>120.88836398463476</v>
      </c>
      <c r="D204" s="6">
        <v>127.04518174757531</v>
      </c>
      <c r="E204" s="6">
        <v>128.42703473795734</v>
      </c>
      <c r="F204" s="6">
        <v>114.23326848384043</v>
      </c>
      <c r="G204" s="6"/>
      <c r="H204" s="7">
        <v>44285</v>
      </c>
      <c r="I204" s="6">
        <v>2.6509999999999998</v>
      </c>
      <c r="J204" s="6">
        <v>6.8680000000000003</v>
      </c>
      <c r="K204" s="6">
        <v>1.7029000000000001</v>
      </c>
      <c r="L204" s="6">
        <v>1.7805</v>
      </c>
      <c r="M204" s="6">
        <v>-0.28799999999999998</v>
      </c>
      <c r="N204" s="6"/>
      <c r="O204" s="7">
        <v>44285</v>
      </c>
      <c r="P204" s="6">
        <v>96.1248169426608</v>
      </c>
      <c r="Q204" s="6">
        <v>94.456020938287494</v>
      </c>
      <c r="R204" s="6">
        <v>92.945436030888459</v>
      </c>
      <c r="S204" s="6">
        <v>99.987227758393942</v>
      </c>
      <c r="T204" s="6"/>
    </row>
    <row r="205" spans="2:20" x14ac:dyDescent="0.35">
      <c r="B205" s="7">
        <v>44286</v>
      </c>
      <c r="C205" s="6">
        <v>120.47180755015169</v>
      </c>
      <c r="D205" s="6">
        <v>127.50540781678252</v>
      </c>
      <c r="E205" s="6">
        <v>127.53950011561975</v>
      </c>
      <c r="F205" s="6">
        <v>113.74532754832234</v>
      </c>
      <c r="G205" s="6"/>
      <c r="H205" s="7">
        <v>44286</v>
      </c>
      <c r="I205" s="6">
        <v>2.6419999999999995</v>
      </c>
      <c r="J205" s="6">
        <v>6.8390000000000004</v>
      </c>
      <c r="K205" s="6">
        <v>1.7403999999999999</v>
      </c>
      <c r="L205" s="6">
        <v>1.7865</v>
      </c>
      <c r="M205" s="6">
        <v>-0.29299999999999998</v>
      </c>
      <c r="N205" s="6"/>
      <c r="O205" s="7">
        <v>44286</v>
      </c>
      <c r="P205" s="6">
        <v>95.876985468063523</v>
      </c>
      <c r="Q205" s="6">
        <v>94.23900458807833</v>
      </c>
      <c r="R205" s="6">
        <v>92.676717676010526</v>
      </c>
      <c r="S205" s="6">
        <v>99.479516718641293</v>
      </c>
      <c r="T205" s="6"/>
    </row>
    <row r="206" spans="2:20" x14ac:dyDescent="0.35">
      <c r="B206" s="7">
        <v>44287</v>
      </c>
      <c r="C206" s="6">
        <v>121.25127191178206</v>
      </c>
      <c r="D206" s="6">
        <v>129.01317774226055</v>
      </c>
      <c r="E206" s="6">
        <v>128.12990366116088</v>
      </c>
      <c r="F206" s="6">
        <v>114.55233856392356</v>
      </c>
      <c r="G206" s="6"/>
      <c r="H206" s="7">
        <v>44287</v>
      </c>
      <c r="I206" s="6"/>
      <c r="J206" s="6"/>
      <c r="K206" s="6">
        <v>1.6699000000000002</v>
      </c>
      <c r="L206" s="6">
        <v>1.841</v>
      </c>
      <c r="M206" s="6">
        <v>-0.32900000000000001</v>
      </c>
      <c r="N206" s="6"/>
      <c r="O206" s="7">
        <v>44287</v>
      </c>
      <c r="P206" s="6">
        <v>95.685479328602014</v>
      </c>
      <c r="Q206" s="6">
        <v>94.160688427858702</v>
      </c>
      <c r="R206" s="6">
        <v>92.852091760246651</v>
      </c>
      <c r="S206" s="6">
        <v>99.26441643812295</v>
      </c>
      <c r="T206" s="6"/>
    </row>
    <row r="207" spans="2:20" x14ac:dyDescent="0.35">
      <c r="B207" s="7">
        <v>44288</v>
      </c>
      <c r="C207" s="6">
        <v>121.66132638759986</v>
      </c>
      <c r="D207" s="6">
        <v>129.01317774226055</v>
      </c>
      <c r="E207" s="6">
        <v>128.41133286797037</v>
      </c>
      <c r="F207" s="6">
        <v>115.14916980641978</v>
      </c>
      <c r="G207" s="6"/>
      <c r="H207" s="7">
        <v>44288</v>
      </c>
      <c r="I207" s="6"/>
      <c r="J207" s="6"/>
      <c r="K207" s="6">
        <v>1.7216</v>
      </c>
      <c r="L207" s="6">
        <v>1.841</v>
      </c>
      <c r="M207" s="6">
        <v>-0.32900000000000001</v>
      </c>
      <c r="N207" s="6"/>
      <c r="O207" s="7">
        <v>44288</v>
      </c>
      <c r="P207" s="6">
        <v>95.798129998873492</v>
      </c>
      <c r="Q207" s="6">
        <v>94.203666560017524</v>
      </c>
      <c r="R207" s="6">
        <v>92.877549288603518</v>
      </c>
      <c r="S207" s="6">
        <v>99.311556629683778</v>
      </c>
      <c r="T207" s="6"/>
    </row>
    <row r="208" spans="2:20" x14ac:dyDescent="0.35">
      <c r="B208" s="7">
        <v>44291</v>
      </c>
      <c r="C208" s="6">
        <v>121.88364283170112</v>
      </c>
      <c r="D208" s="6">
        <v>130.87590584942842</v>
      </c>
      <c r="E208" s="6">
        <v>128.30059325606291</v>
      </c>
      <c r="F208" s="6">
        <v>115.14916980641978</v>
      </c>
      <c r="G208" s="6"/>
      <c r="H208" s="7">
        <v>44291</v>
      </c>
      <c r="I208" s="6"/>
      <c r="J208" s="6">
        <v>6.7889999999999997</v>
      </c>
      <c r="K208" s="6">
        <v>1.7002999999999999</v>
      </c>
      <c r="L208" s="6">
        <v>1.841</v>
      </c>
      <c r="M208" s="6">
        <v>-0.32900000000000001</v>
      </c>
      <c r="N208" s="6"/>
      <c r="O208" s="7">
        <v>44291</v>
      </c>
      <c r="P208" s="6">
        <v>95.336262250760399</v>
      </c>
      <c r="Q208" s="6">
        <v>93.754455894338918</v>
      </c>
      <c r="R208" s="6">
        <v>92.877549288603518</v>
      </c>
      <c r="S208" s="6">
        <v>99.070198236680156</v>
      </c>
      <c r="T208" s="6"/>
    </row>
    <row r="209" spans="2:20" x14ac:dyDescent="0.35">
      <c r="B209" s="7">
        <v>44292</v>
      </c>
      <c r="C209" s="6">
        <v>122.25911170364796</v>
      </c>
      <c r="D209" s="6">
        <v>130.74849319289058</v>
      </c>
      <c r="E209" s="6">
        <v>128.33843947216053</v>
      </c>
      <c r="F209" s="6">
        <v>115.10207764027601</v>
      </c>
      <c r="G209" s="6"/>
      <c r="H209" s="7">
        <v>44292</v>
      </c>
      <c r="I209" s="6">
        <v>2.7660000000000009</v>
      </c>
      <c r="J209" s="6">
        <v>6.6779999999999999</v>
      </c>
      <c r="K209" s="6">
        <v>1.6560000000000001</v>
      </c>
      <c r="L209" s="6">
        <v>1.782</v>
      </c>
      <c r="M209" s="6">
        <v>-0.317</v>
      </c>
      <c r="N209" s="6"/>
      <c r="O209" s="7">
        <v>44292</v>
      </c>
      <c r="P209" s="6">
        <v>95.02084037400023</v>
      </c>
      <c r="Q209" s="6">
        <v>93.647825337978531</v>
      </c>
      <c r="R209" s="6">
        <v>92.488614827595967</v>
      </c>
      <c r="S209" s="6">
        <v>98.753456843875071</v>
      </c>
      <c r="T209" s="6"/>
    </row>
    <row r="210" spans="2:20" x14ac:dyDescent="0.35">
      <c r="B210" s="7">
        <v>44293</v>
      </c>
      <c r="C210" s="6">
        <v>122.28390372039354</v>
      </c>
      <c r="D210" s="6">
        <v>130.94137734044534</v>
      </c>
      <c r="E210" s="6">
        <v>128.59672545808303</v>
      </c>
      <c r="F210" s="6">
        <v>114.99163411799347</v>
      </c>
      <c r="G210" s="6"/>
      <c r="H210" s="7">
        <v>44293</v>
      </c>
      <c r="I210" s="6">
        <v>2.7960000000000003</v>
      </c>
      <c r="J210" s="6">
        <v>6.5179999999999998</v>
      </c>
      <c r="K210" s="6">
        <v>1.6739000000000002</v>
      </c>
      <c r="L210" s="6">
        <v>1.7498</v>
      </c>
      <c r="M210" s="6">
        <v>-0.32500000000000001</v>
      </c>
      <c r="N210" s="6"/>
      <c r="O210" s="7">
        <v>44293</v>
      </c>
      <c r="P210" s="6">
        <v>94.806804100484399</v>
      </c>
      <c r="Q210" s="6">
        <v>93.710789649175567</v>
      </c>
      <c r="R210" s="6">
        <v>92.531044041524069</v>
      </c>
      <c r="S210" s="6">
        <v>98.695707429739642</v>
      </c>
      <c r="T210" s="6"/>
    </row>
    <row r="211" spans="2:20" x14ac:dyDescent="0.35">
      <c r="B211" s="7">
        <v>44294</v>
      </c>
      <c r="C211" s="6">
        <v>122.88683691641246</v>
      </c>
      <c r="D211" s="6">
        <v>131.49403374991172</v>
      </c>
      <c r="E211" s="6">
        <v>128.88954899831666</v>
      </c>
      <c r="F211" s="6">
        <v>115.08846222101195</v>
      </c>
      <c r="G211" s="6"/>
      <c r="H211" s="7">
        <v>44294</v>
      </c>
      <c r="I211" s="6">
        <v>2.7639999999999993</v>
      </c>
      <c r="J211" s="6">
        <v>6.4480000000000004</v>
      </c>
      <c r="K211" s="6">
        <v>1.6192</v>
      </c>
      <c r="L211" s="6">
        <v>1.7410000000000001</v>
      </c>
      <c r="M211" s="6">
        <v>-0.33600000000000002</v>
      </c>
      <c r="N211" s="6"/>
      <c r="O211" s="7">
        <v>44294</v>
      </c>
      <c r="P211" s="6">
        <v>94.49138222372423</v>
      </c>
      <c r="Q211" s="6">
        <v>93.36573240443299</v>
      </c>
      <c r="R211" s="6">
        <v>92.652674454784602</v>
      </c>
      <c r="S211" s="6">
        <v>98.519326206240663</v>
      </c>
      <c r="T211" s="6"/>
    </row>
    <row r="212" spans="2:20" x14ac:dyDescent="0.35">
      <c r="B212" s="7">
        <v>44295</v>
      </c>
      <c r="C212" s="6">
        <v>122.97052134054276</v>
      </c>
      <c r="D212" s="6">
        <v>132.50916279935555</v>
      </c>
      <c r="E212" s="6">
        <v>128.37482160518823</v>
      </c>
      <c r="F212" s="6">
        <v>114.03498567902442</v>
      </c>
      <c r="G212" s="6"/>
      <c r="H212" s="7">
        <v>44295</v>
      </c>
      <c r="I212" s="6">
        <v>2.7309999999999999</v>
      </c>
      <c r="J212" s="6">
        <v>6.5510000000000002</v>
      </c>
      <c r="K212" s="6">
        <v>1.6585000000000001</v>
      </c>
      <c r="L212" s="6">
        <v>1.7570000000000001</v>
      </c>
      <c r="M212" s="6">
        <v>-0.30399999999999999</v>
      </c>
      <c r="N212" s="6"/>
      <c r="O212" s="7">
        <v>44295</v>
      </c>
      <c r="P212" s="6">
        <v>94.660358229131475</v>
      </c>
      <c r="Q212" s="6">
        <v>93.528687889885745</v>
      </c>
      <c r="R212" s="6">
        <v>92.673889061748653</v>
      </c>
      <c r="S212" s="6">
        <v>98.809587803724511</v>
      </c>
      <c r="T212" s="6"/>
    </row>
    <row r="213" spans="2:20" x14ac:dyDescent="0.35">
      <c r="B213" s="7">
        <v>44298</v>
      </c>
      <c r="C213" s="6">
        <v>122.34950767400112</v>
      </c>
      <c r="D213" s="6">
        <v>132.48316676615767</v>
      </c>
      <c r="E213" s="6">
        <v>127.22177340202408</v>
      </c>
      <c r="F213" s="6">
        <v>112.78815035520711</v>
      </c>
      <c r="G213" s="6"/>
      <c r="H213" s="7">
        <v>44298</v>
      </c>
      <c r="I213" s="6">
        <v>2.6830000000000007</v>
      </c>
      <c r="J213" s="6">
        <v>6.64</v>
      </c>
      <c r="K213" s="6">
        <v>1.6657</v>
      </c>
      <c r="L213" s="6">
        <v>1.7725</v>
      </c>
      <c r="M213" s="6">
        <v>-0.29499999999999998</v>
      </c>
      <c r="N213" s="6"/>
      <c r="O213" s="7">
        <v>44298</v>
      </c>
      <c r="P213" s="6">
        <v>94.547707558859969</v>
      </c>
      <c r="Q213" s="6">
        <v>93.459103006972427</v>
      </c>
      <c r="R213" s="6">
        <v>92.613073855118387</v>
      </c>
      <c r="S213" s="6">
        <v>98.857916381979479</v>
      </c>
      <c r="T213" s="6"/>
    </row>
    <row r="214" spans="2:20" x14ac:dyDescent="0.35">
      <c r="B214" s="7">
        <v>44299</v>
      </c>
      <c r="C214" s="6">
        <v>122.65371160754772</v>
      </c>
      <c r="D214" s="6">
        <v>132.91964337293714</v>
      </c>
      <c r="E214" s="6">
        <v>127.80200999548218</v>
      </c>
      <c r="F214" s="6">
        <v>112.24359967891402</v>
      </c>
      <c r="G214" s="6"/>
      <c r="H214" s="7">
        <v>44299</v>
      </c>
      <c r="I214" s="6">
        <v>2.6630000000000003</v>
      </c>
      <c r="J214" s="6">
        <v>6.673</v>
      </c>
      <c r="K214" s="6">
        <v>1.6145</v>
      </c>
      <c r="L214" s="6">
        <v>1.81</v>
      </c>
      <c r="M214" s="6">
        <v>-0.29299999999999998</v>
      </c>
      <c r="N214" s="6"/>
      <c r="O214" s="7">
        <v>44299</v>
      </c>
      <c r="P214" s="6">
        <v>94.367466486425585</v>
      </c>
      <c r="Q214" s="6">
        <v>93.349036116232369</v>
      </c>
      <c r="R214" s="6">
        <v>92.553672955619049</v>
      </c>
      <c r="S214" s="6">
        <v>98.92116784632961</v>
      </c>
      <c r="T214" s="6"/>
    </row>
    <row r="215" spans="2:20" x14ac:dyDescent="0.35">
      <c r="B215" s="7">
        <v>44300</v>
      </c>
      <c r="C215" s="6">
        <v>122.75129131545945</v>
      </c>
      <c r="D215" s="6">
        <v>132.37629418523295</v>
      </c>
      <c r="E215" s="6">
        <v>128.81312073418874</v>
      </c>
      <c r="F215" s="6">
        <v>112.91283719230225</v>
      </c>
      <c r="G215" s="6"/>
      <c r="H215" s="7">
        <v>44300</v>
      </c>
      <c r="I215" s="6">
        <v>2.5850000000000009</v>
      </c>
      <c r="J215" s="6">
        <v>6.6289999999999996</v>
      </c>
      <c r="K215" s="6">
        <v>1.6322999999999999</v>
      </c>
      <c r="L215" s="6">
        <v>1.7492999999999999</v>
      </c>
      <c r="M215" s="6">
        <v>-0.25900000000000001</v>
      </c>
      <c r="N215" s="6"/>
      <c r="O215" s="7">
        <v>44300</v>
      </c>
      <c r="P215" s="6">
        <v>93.984454207502537</v>
      </c>
      <c r="Q215" s="6">
        <v>92.718064253580749</v>
      </c>
      <c r="R215" s="6">
        <v>92.351427035895114</v>
      </c>
      <c r="S215" s="6">
        <v>98.62082980444265</v>
      </c>
      <c r="T215" s="6"/>
    </row>
    <row r="216" spans="2:20" x14ac:dyDescent="0.35">
      <c r="B216" s="7">
        <v>44301</v>
      </c>
      <c r="C216" s="6">
        <v>123.25961593116219</v>
      </c>
      <c r="D216" s="6">
        <v>133.84490959157341</v>
      </c>
      <c r="E216" s="6">
        <v>129.14670162787115</v>
      </c>
      <c r="F216" s="6">
        <v>112.32681236266848</v>
      </c>
      <c r="G216" s="6"/>
      <c r="H216" s="7">
        <v>44301</v>
      </c>
      <c r="I216" s="6">
        <v>2.5910000000000002</v>
      </c>
      <c r="J216" s="6">
        <v>6.4980000000000002</v>
      </c>
      <c r="K216" s="6">
        <v>1.5758999999999999</v>
      </c>
      <c r="L216" s="6">
        <v>1.7683</v>
      </c>
      <c r="M216" s="6">
        <v>-0.29199999999999998</v>
      </c>
      <c r="N216" s="6"/>
      <c r="O216" s="7">
        <v>44301</v>
      </c>
      <c r="P216" s="6">
        <v>94.108369944801169</v>
      </c>
      <c r="Q216" s="6">
        <v>92.68203368274763</v>
      </c>
      <c r="R216" s="6">
        <v>92.249596922467674</v>
      </c>
      <c r="S216" s="6">
        <v>98.30909210198368</v>
      </c>
      <c r="T216" s="6"/>
    </row>
    <row r="217" spans="2:20" x14ac:dyDescent="0.35">
      <c r="B217" s="7">
        <v>44302</v>
      </c>
      <c r="C217" s="6">
        <v>124.02386966875271</v>
      </c>
      <c r="D217" s="6">
        <v>134.32792230716399</v>
      </c>
      <c r="E217" s="6">
        <v>129.49493388928585</v>
      </c>
      <c r="F217" s="6">
        <v>113.23990467884629</v>
      </c>
      <c r="G217" s="6"/>
      <c r="H217" s="7">
        <v>44302</v>
      </c>
      <c r="I217" s="6">
        <v>2.4920000000000009</v>
      </c>
      <c r="J217" s="6">
        <v>6.5519999999999996</v>
      </c>
      <c r="K217" s="6">
        <v>1.5798000000000001</v>
      </c>
      <c r="L217" s="6">
        <v>1.7349999999999999</v>
      </c>
      <c r="M217" s="6">
        <v>-0.26400000000000001</v>
      </c>
      <c r="N217" s="6"/>
      <c r="O217" s="7">
        <v>44302</v>
      </c>
      <c r="P217" s="6">
        <v>94.018249408583969</v>
      </c>
      <c r="Q217" s="6">
        <v>92.615796505832336</v>
      </c>
      <c r="R217" s="6">
        <v>92.221310779848949</v>
      </c>
      <c r="S217" s="6">
        <v>98.355018449576079</v>
      </c>
      <c r="T217" s="6"/>
    </row>
    <row r="218" spans="2:20" x14ac:dyDescent="0.35">
      <c r="B218" s="7">
        <v>44305</v>
      </c>
      <c r="C218" s="6">
        <v>123.83144554806097</v>
      </c>
      <c r="D218" s="6">
        <v>133.6151174956513</v>
      </c>
      <c r="E218" s="6">
        <v>128.49710206679987</v>
      </c>
      <c r="F218" s="6">
        <v>114.92302826752712</v>
      </c>
      <c r="G218" s="6"/>
      <c r="H218" s="7">
        <v>44305</v>
      </c>
      <c r="I218" s="6">
        <v>2.4740000000000002</v>
      </c>
      <c r="J218" s="6">
        <v>6.5839999999999996</v>
      </c>
      <c r="K218" s="6">
        <v>1.6047</v>
      </c>
      <c r="L218" s="6">
        <v>1.7164999999999999</v>
      </c>
      <c r="M218" s="6">
        <v>-0.23499999999999999</v>
      </c>
      <c r="N218" s="6"/>
      <c r="O218" s="7">
        <v>44305</v>
      </c>
      <c r="P218" s="6">
        <v>93.578911794525183</v>
      </c>
      <c r="Q218" s="6">
        <v>92.164745197840062</v>
      </c>
      <c r="R218" s="6">
        <v>92.075637145362492</v>
      </c>
      <c r="S218" s="6">
        <v>98.241714645255684</v>
      </c>
      <c r="T218" s="6"/>
    </row>
    <row r="219" spans="2:20" x14ac:dyDescent="0.35">
      <c r="B219" s="7">
        <v>44306</v>
      </c>
      <c r="C219" s="6">
        <v>121.65411700329547</v>
      </c>
      <c r="D219" s="6">
        <v>132.70621914976923</v>
      </c>
      <c r="E219" s="6">
        <v>128.18522911500506</v>
      </c>
      <c r="F219" s="6">
        <v>114.77081316769669</v>
      </c>
      <c r="G219" s="6"/>
      <c r="H219" s="7">
        <v>44306</v>
      </c>
      <c r="I219" s="6">
        <v>2.3730000000000002</v>
      </c>
      <c r="J219" s="6">
        <v>6.694</v>
      </c>
      <c r="K219" s="6">
        <v>1.5589</v>
      </c>
      <c r="L219" s="6">
        <v>1.7823</v>
      </c>
      <c r="M219" s="6">
        <v>-0.26300000000000001</v>
      </c>
      <c r="N219" s="6"/>
      <c r="O219" s="7">
        <v>44306</v>
      </c>
      <c r="P219" s="6">
        <v>93.635237129660922</v>
      </c>
      <c r="Q219" s="6">
        <v>92.389013170734046</v>
      </c>
      <c r="R219" s="6">
        <v>91.922891975221347</v>
      </c>
      <c r="S219" s="6">
        <v>98.244677381455304</v>
      </c>
      <c r="T219" s="6"/>
    </row>
    <row r="220" spans="2:20" x14ac:dyDescent="0.35">
      <c r="B220" s="7">
        <v>44307</v>
      </c>
      <c r="C220" s="6">
        <v>121.66892361056192</v>
      </c>
      <c r="D220" s="6">
        <v>133.9411911960101</v>
      </c>
      <c r="E220" s="6">
        <v>127.61663172605232</v>
      </c>
      <c r="F220" s="6">
        <v>114.7703835549529</v>
      </c>
      <c r="G220" s="6"/>
      <c r="H220" s="7">
        <v>44307</v>
      </c>
      <c r="I220" s="6">
        <v>2.370000000000001</v>
      </c>
      <c r="J220" s="6">
        <v>6.7089999999999996</v>
      </c>
      <c r="K220" s="6">
        <v>1.5554999999999999</v>
      </c>
      <c r="L220" s="6">
        <v>1.732</v>
      </c>
      <c r="M220" s="6">
        <v>-0.26300000000000001</v>
      </c>
      <c r="N220" s="6"/>
      <c r="O220" s="7">
        <v>44307</v>
      </c>
      <c r="P220" s="6">
        <v>93.657767263715215</v>
      </c>
      <c r="Q220" s="6">
        <v>92.243530771177888</v>
      </c>
      <c r="R220" s="6">
        <v>91.798432947698927</v>
      </c>
      <c r="S220" s="6">
        <v>98.422564523637206</v>
      </c>
      <c r="T220" s="6"/>
    </row>
    <row r="221" spans="2:20" x14ac:dyDescent="0.35">
      <c r="B221" s="7">
        <v>44308</v>
      </c>
      <c r="C221" s="6">
        <v>122.8320383230223</v>
      </c>
      <c r="D221" s="6">
        <v>132.70750290449504</v>
      </c>
      <c r="E221" s="6">
        <v>127.97800426698606</v>
      </c>
      <c r="F221" s="6">
        <v>114.51208715454591</v>
      </c>
      <c r="G221" s="6"/>
      <c r="H221" s="7">
        <v>44308</v>
      </c>
      <c r="I221" s="6">
        <v>2.3559999999999999</v>
      </c>
      <c r="J221" s="6">
        <v>6.7629999999999999</v>
      </c>
      <c r="K221" s="6">
        <v>1.538</v>
      </c>
      <c r="L221" s="6">
        <v>1.698</v>
      </c>
      <c r="M221" s="6">
        <v>-0.253</v>
      </c>
      <c r="N221" s="6"/>
      <c r="O221" s="7">
        <v>44308</v>
      </c>
      <c r="P221" s="6">
        <v>93.815478202095292</v>
      </c>
      <c r="Q221" s="6">
        <v>92.457997748625161</v>
      </c>
      <c r="R221" s="6">
        <v>91.78994710491331</v>
      </c>
      <c r="S221" s="6">
        <v>98.60291604981208</v>
      </c>
      <c r="T221" s="6"/>
    </row>
    <row r="222" spans="2:20" x14ac:dyDescent="0.35">
      <c r="B222" s="7">
        <v>44309</v>
      </c>
      <c r="C222" s="6">
        <v>122.64724489003541</v>
      </c>
      <c r="D222" s="6">
        <v>134.15782480599256</v>
      </c>
      <c r="E222" s="6">
        <v>128.01742227615071</v>
      </c>
      <c r="F222" s="6">
        <v>114.81122981274503</v>
      </c>
      <c r="G222" s="6"/>
      <c r="H222" s="7">
        <v>44309</v>
      </c>
      <c r="I222" s="6">
        <v>2.4550000000000001</v>
      </c>
      <c r="J222" s="6">
        <v>6.718</v>
      </c>
      <c r="K222" s="6">
        <v>1.5577000000000001</v>
      </c>
      <c r="L222" s="6">
        <v>1.7349999999999999</v>
      </c>
      <c r="M222" s="6">
        <v>-0.25900000000000001</v>
      </c>
      <c r="N222" s="6"/>
      <c r="O222" s="7">
        <v>44309</v>
      </c>
      <c r="P222" s="6">
        <v>93.117044046412062</v>
      </c>
      <c r="Q222" s="6">
        <v>92.061313137971752</v>
      </c>
      <c r="R222" s="6">
        <v>91.877634147031372</v>
      </c>
      <c r="S222" s="6">
        <v>98.618421562986128</v>
      </c>
      <c r="T222" s="6"/>
    </row>
    <row r="223" spans="2:20" x14ac:dyDescent="0.35">
      <c r="B223" s="7">
        <v>44312</v>
      </c>
      <c r="C223" s="6">
        <v>122.97586671956591</v>
      </c>
      <c r="D223" s="6">
        <v>134.39692412367691</v>
      </c>
      <c r="E223" s="6">
        <v>128.69931167189867</v>
      </c>
      <c r="F223" s="6">
        <v>113.72067438625689</v>
      </c>
      <c r="G223" s="6"/>
      <c r="H223" s="7">
        <v>44312</v>
      </c>
      <c r="I223" s="6">
        <v>2.4510000000000005</v>
      </c>
      <c r="J223" s="6">
        <v>6.6950000000000003</v>
      </c>
      <c r="K223" s="6">
        <v>1.5667</v>
      </c>
      <c r="L223" s="6">
        <v>1.7528000000000001</v>
      </c>
      <c r="M223" s="6">
        <v>-0.254</v>
      </c>
      <c r="N223" s="6"/>
      <c r="O223" s="7">
        <v>44312</v>
      </c>
      <c r="P223" s="6">
        <v>93.184634448574968</v>
      </c>
      <c r="Q223" s="6">
        <v>91.897306666296842</v>
      </c>
      <c r="R223" s="6">
        <v>91.724888976890227</v>
      </c>
      <c r="S223" s="6">
        <v>98.545334713112155</v>
      </c>
      <c r="T223" s="6"/>
    </row>
    <row r="224" spans="2:20" x14ac:dyDescent="0.35">
      <c r="B224" s="7">
        <v>44313</v>
      </c>
      <c r="C224" s="6">
        <v>122.76568727748604</v>
      </c>
      <c r="D224" s="6">
        <v>134.36803964234593</v>
      </c>
      <c r="E224" s="6">
        <v>128.78643190537193</v>
      </c>
      <c r="F224" s="6">
        <v>113.7684274950834</v>
      </c>
      <c r="G224" s="6"/>
      <c r="H224" s="7">
        <v>44313</v>
      </c>
      <c r="I224" s="6"/>
      <c r="J224" s="6">
        <v>6.7729999999999997</v>
      </c>
      <c r="K224" s="6">
        <v>1.6215999999999999</v>
      </c>
      <c r="L224" s="6">
        <v>1.7375</v>
      </c>
      <c r="M224" s="6">
        <v>-0.25</v>
      </c>
      <c r="N224" s="6"/>
      <c r="O224" s="7">
        <v>44313</v>
      </c>
      <c r="P224" s="6">
        <v>93.331080319927906</v>
      </c>
      <c r="Q224" s="6">
        <v>92.045546198595588</v>
      </c>
      <c r="R224" s="6">
        <v>91.690945605747757</v>
      </c>
      <c r="S224" s="6">
        <v>98.597335103141276</v>
      </c>
      <c r="T224" s="6"/>
    </row>
    <row r="225" spans="2:20" x14ac:dyDescent="0.35">
      <c r="B225" s="7">
        <v>44314</v>
      </c>
      <c r="C225" s="6">
        <v>122.95824933287048</v>
      </c>
      <c r="D225" s="6">
        <v>134.25442734911067</v>
      </c>
      <c r="E225" s="6">
        <v>129.16048445251903</v>
      </c>
      <c r="F225" s="6">
        <v>114.24618991328764</v>
      </c>
      <c r="G225" s="6"/>
      <c r="H225" s="7">
        <v>44314</v>
      </c>
      <c r="I225" s="6">
        <v>2.3760000000000003</v>
      </c>
      <c r="J225" s="6">
        <v>6.8289999999999997</v>
      </c>
      <c r="K225" s="6">
        <v>1.6093999999999999</v>
      </c>
      <c r="L225" s="6">
        <v>1.7295</v>
      </c>
      <c r="M225" s="6">
        <v>-0.23200000000000001</v>
      </c>
      <c r="N225" s="6"/>
      <c r="O225" s="7">
        <v>44314</v>
      </c>
      <c r="P225" s="6">
        <v>93.173369381547815</v>
      </c>
      <c r="Q225" s="6">
        <v>91.82125322319888</v>
      </c>
      <c r="R225" s="6">
        <v>91.632959013379349</v>
      </c>
      <c r="S225" s="6">
        <v>98.37562240937838</v>
      </c>
      <c r="T225" s="6"/>
    </row>
    <row r="226" spans="2:20" x14ac:dyDescent="0.35">
      <c r="B226" s="7">
        <v>44315</v>
      </c>
      <c r="C226" s="6">
        <v>122.73815801544048</v>
      </c>
      <c r="D226" s="6">
        <v>135.16236287894836</v>
      </c>
      <c r="E226" s="6">
        <v>129.31821617992009</v>
      </c>
      <c r="F226" s="6">
        <v>114.83551945633496</v>
      </c>
      <c r="G226" s="6"/>
      <c r="H226" s="7">
        <v>44315</v>
      </c>
      <c r="I226" s="6">
        <v>2.3879999999999999</v>
      </c>
      <c r="J226" s="6">
        <v>6.8490000000000002</v>
      </c>
      <c r="K226" s="6">
        <v>1.6343000000000001</v>
      </c>
      <c r="L226" s="6">
        <v>1.7147999999999999</v>
      </c>
      <c r="M226" s="6">
        <v>-0.19400000000000001</v>
      </c>
      <c r="N226" s="6"/>
      <c r="O226" s="7">
        <v>44315</v>
      </c>
      <c r="P226" s="6">
        <v>92.970598175059138</v>
      </c>
      <c r="Q226" s="6">
        <v>91.73113772111175</v>
      </c>
      <c r="R226" s="6">
        <v>91.536786128475669</v>
      </c>
      <c r="S226" s="6">
        <v>98.32738216342716</v>
      </c>
      <c r="T226" s="6"/>
    </row>
    <row r="227" spans="2:20" x14ac:dyDescent="0.35">
      <c r="B227" s="7">
        <v>44316</v>
      </c>
      <c r="C227" s="6">
        <v>122.17524749083881</v>
      </c>
      <c r="D227" s="6">
        <v>134.18991867413811</v>
      </c>
      <c r="E227" s="6">
        <v>127.92532094894682</v>
      </c>
      <c r="F227" s="6">
        <v>113.90871257949075</v>
      </c>
      <c r="G227" s="6"/>
      <c r="H227" s="7">
        <v>44316</v>
      </c>
      <c r="I227" s="6">
        <v>2.3819999999999997</v>
      </c>
      <c r="J227" s="6">
        <v>6.8940000000000001</v>
      </c>
      <c r="K227" s="6">
        <v>1.6259000000000001</v>
      </c>
      <c r="L227" s="6">
        <v>1.7458</v>
      </c>
      <c r="M227" s="6">
        <v>-0.20300000000000001</v>
      </c>
      <c r="N227" s="6"/>
      <c r="O227" s="7">
        <v>44316</v>
      </c>
      <c r="P227" s="6">
        <v>93.725357665878093</v>
      </c>
      <c r="Q227" s="6">
        <v>92.376835181616599</v>
      </c>
      <c r="R227" s="6">
        <v>91.574972421010941</v>
      </c>
      <c r="S227" s="6">
        <v>98.651222839666019</v>
      </c>
      <c r="T227" s="6"/>
    </row>
    <row r="228" spans="2:20" x14ac:dyDescent="0.35">
      <c r="B228" s="7">
        <v>44319</v>
      </c>
      <c r="C228" s="6">
        <v>122.64212756539409</v>
      </c>
      <c r="D228" s="6">
        <v>134.55867721913052</v>
      </c>
      <c r="E228" s="6">
        <v>127.84909096019521</v>
      </c>
      <c r="F228" s="6">
        <v>113.90871257949075</v>
      </c>
      <c r="G228" s="6"/>
      <c r="H228" s="7">
        <v>44319</v>
      </c>
      <c r="I228" s="6">
        <v>2.3729999999999993</v>
      </c>
      <c r="J228" s="6">
        <v>6.8710000000000004</v>
      </c>
      <c r="K228" s="6">
        <v>1.5975999999999999</v>
      </c>
      <c r="L228" s="6">
        <v>1.7532999999999999</v>
      </c>
      <c r="M228" s="6">
        <v>-0.20499999999999999</v>
      </c>
      <c r="N228" s="6"/>
      <c r="O228" s="7">
        <v>44319</v>
      </c>
      <c r="P228" s="6">
        <v>93.466261124253677</v>
      </c>
      <c r="Q228" s="6">
        <v>92.05680567055451</v>
      </c>
      <c r="R228" s="6">
        <v>91.574972421010941</v>
      </c>
      <c r="S228" s="6">
        <v>98.682121012578079</v>
      </c>
      <c r="T228" s="6"/>
    </row>
    <row r="229" spans="2:20" x14ac:dyDescent="0.35">
      <c r="B229" s="7">
        <v>44320</v>
      </c>
      <c r="C229" s="6">
        <v>121.59336191474497</v>
      </c>
      <c r="D229" s="6">
        <v>133.66004891105504</v>
      </c>
      <c r="E229" s="6">
        <v>127.58943741238861</v>
      </c>
      <c r="F229" s="6">
        <v>113.90871257949075</v>
      </c>
      <c r="G229" s="6"/>
      <c r="H229" s="7">
        <v>44320</v>
      </c>
      <c r="I229" s="6">
        <v>2.2370000000000001</v>
      </c>
      <c r="J229" s="6">
        <v>6.9039999999999999</v>
      </c>
      <c r="K229" s="6">
        <v>1.5924</v>
      </c>
      <c r="L229" s="6">
        <v>1.7587999999999999</v>
      </c>
      <c r="M229" s="6">
        <v>-0.23899999999999999</v>
      </c>
      <c r="N229" s="6"/>
      <c r="O229" s="7">
        <v>44320</v>
      </c>
      <c r="P229" s="6">
        <v>93.736622732905246</v>
      </c>
      <c r="Q229" s="6">
        <v>92.462330573249446</v>
      </c>
      <c r="R229" s="6">
        <v>91.574972421010941</v>
      </c>
      <c r="S229" s="6">
        <v>98.899847253077908</v>
      </c>
      <c r="T229" s="6"/>
    </row>
    <row r="230" spans="2:20" x14ac:dyDescent="0.35">
      <c r="B230" s="7">
        <v>44321</v>
      </c>
      <c r="C230" s="6">
        <v>123.10460730874094</v>
      </c>
      <c r="D230" s="6">
        <v>133.75408394472151</v>
      </c>
      <c r="E230" s="6">
        <v>128.36290026483155</v>
      </c>
      <c r="F230" s="6">
        <v>113.90871257949075</v>
      </c>
      <c r="G230" s="6"/>
      <c r="H230" s="7">
        <v>44321</v>
      </c>
      <c r="I230" s="6">
        <v>2.2789999999999999</v>
      </c>
      <c r="J230" s="6">
        <v>6.8520000000000003</v>
      </c>
      <c r="K230" s="6">
        <v>1.5659999999999998</v>
      </c>
      <c r="L230" s="6">
        <v>1.7398</v>
      </c>
      <c r="M230" s="6">
        <v>-0.22800000000000001</v>
      </c>
      <c r="N230" s="6"/>
      <c r="O230" s="7">
        <v>44321</v>
      </c>
      <c r="P230" s="6">
        <v>93.928128872366784</v>
      </c>
      <c r="Q230" s="6">
        <v>92.326568011398138</v>
      </c>
      <c r="R230" s="6">
        <v>91.574972421010941</v>
      </c>
      <c r="S230" s="6">
        <v>98.865341107734551</v>
      </c>
      <c r="T230" s="6"/>
    </row>
    <row r="231" spans="2:20" x14ac:dyDescent="0.35">
      <c r="B231" s="7">
        <v>44322</v>
      </c>
      <c r="C231" s="6">
        <v>123.4685634800708</v>
      </c>
      <c r="D231" s="6">
        <v>134.84623827771463</v>
      </c>
      <c r="E231" s="6">
        <v>129.02509953813373</v>
      </c>
      <c r="F231" s="6">
        <v>113.72454090095079</v>
      </c>
      <c r="G231" s="6"/>
      <c r="H231" s="7">
        <v>44322</v>
      </c>
      <c r="I231" s="6">
        <v>2.2799999999999994</v>
      </c>
      <c r="J231" s="6">
        <v>6.7720000000000002</v>
      </c>
      <c r="K231" s="6">
        <v>1.5695999999999999</v>
      </c>
      <c r="L231" s="6">
        <v>1.6993</v>
      </c>
      <c r="M231" s="6">
        <v>-0.22600000000000001</v>
      </c>
      <c r="N231" s="6"/>
      <c r="O231" s="7">
        <v>44322</v>
      </c>
      <c r="P231" s="6">
        <v>93.488791258307984</v>
      </c>
      <c r="Q231" s="6">
        <v>91.950183959306344</v>
      </c>
      <c r="R231" s="6">
        <v>91.42222725086981</v>
      </c>
      <c r="S231" s="6">
        <v>98.542419237952032</v>
      </c>
      <c r="T231" s="6"/>
    </row>
    <row r="232" spans="2:20" x14ac:dyDescent="0.35">
      <c r="B232" s="7">
        <v>44323</v>
      </c>
      <c r="C232" s="6">
        <v>124.31231401205191</v>
      </c>
      <c r="D232" s="6">
        <v>135.84050631286385</v>
      </c>
      <c r="E232" s="6">
        <v>129.9409100510687</v>
      </c>
      <c r="F232" s="6">
        <v>112.98398767209707</v>
      </c>
      <c r="G232" s="6"/>
      <c r="H232" s="7">
        <v>44323</v>
      </c>
      <c r="I232" s="6">
        <v>2.3119999999999994</v>
      </c>
      <c r="J232" s="6">
        <v>6.7140000000000004</v>
      </c>
      <c r="K232" s="6">
        <v>1.5770999999999999</v>
      </c>
      <c r="L232" s="6">
        <v>1.6798</v>
      </c>
      <c r="M232" s="6">
        <v>-0.216</v>
      </c>
      <c r="N232" s="6"/>
      <c r="O232" s="7">
        <v>44323</v>
      </c>
      <c r="P232" s="6">
        <v>92.610116030190383</v>
      </c>
      <c r="Q232" s="6">
        <v>91.141436786363684</v>
      </c>
      <c r="R232" s="6">
        <v>90.985206347410411</v>
      </c>
      <c r="S232" s="6">
        <v>98.078409239082163</v>
      </c>
      <c r="T232" s="6"/>
    </row>
    <row r="233" spans="2:20" x14ac:dyDescent="0.35">
      <c r="B233" s="7">
        <v>44326</v>
      </c>
      <c r="C233" s="6">
        <v>124.5197375880864</v>
      </c>
      <c r="D233" s="6">
        <v>134.42292015687482</v>
      </c>
      <c r="E233" s="6">
        <v>130.89325384483874</v>
      </c>
      <c r="F233" s="6">
        <v>113.28527839401504</v>
      </c>
      <c r="G233" s="6"/>
      <c r="H233" s="7">
        <v>44326</v>
      </c>
      <c r="I233" s="6">
        <v>2.2070000000000007</v>
      </c>
      <c r="J233" s="6">
        <v>6.7530000000000001</v>
      </c>
      <c r="K233" s="6">
        <v>1.6019999999999999</v>
      </c>
      <c r="L233" s="6">
        <v>1.712</v>
      </c>
      <c r="M233" s="6">
        <v>-0.21299999999999999</v>
      </c>
      <c r="N233" s="6"/>
      <c r="O233" s="7">
        <v>44326</v>
      </c>
      <c r="P233" s="6">
        <v>92.643911231271829</v>
      </c>
      <c r="Q233" s="6">
        <v>91.014717213804431</v>
      </c>
      <c r="R233" s="6">
        <v>90.750431363674934</v>
      </c>
      <c r="S233" s="6">
        <v>97.783172552617955</v>
      </c>
      <c r="T233" s="6"/>
    </row>
    <row r="234" spans="2:20" x14ac:dyDescent="0.35">
      <c r="B234" s="7">
        <v>44327</v>
      </c>
      <c r="C234" s="6">
        <v>121.91426913863121</v>
      </c>
      <c r="D234" s="6">
        <v>133.25694992714691</v>
      </c>
      <c r="E234" s="6">
        <v>129.99072229945614</v>
      </c>
      <c r="F234" s="6">
        <v>113.74311339033522</v>
      </c>
      <c r="G234" s="6"/>
      <c r="H234" s="7">
        <v>44327</v>
      </c>
      <c r="I234" s="6">
        <v>2.0780000000000003</v>
      </c>
      <c r="J234" s="6">
        <v>6.87</v>
      </c>
      <c r="K234" s="6">
        <v>1.6217000000000001</v>
      </c>
      <c r="L234" s="6">
        <v>1.7218</v>
      </c>
      <c r="M234" s="6">
        <v>-0.16200000000000001</v>
      </c>
      <c r="N234" s="6"/>
      <c r="O234" s="7">
        <v>44327</v>
      </c>
      <c r="P234" s="6">
        <v>92.621381097217522</v>
      </c>
      <c r="Q234" s="6">
        <v>91.085604504709266</v>
      </c>
      <c r="R234" s="6">
        <v>90.928634062172947</v>
      </c>
      <c r="S234" s="6">
        <v>97.918975828978645</v>
      </c>
      <c r="T234" s="6"/>
    </row>
    <row r="235" spans="2:20" x14ac:dyDescent="0.35">
      <c r="B235" s="7">
        <v>44328</v>
      </c>
      <c r="C235" s="6">
        <v>121.68978075749816</v>
      </c>
      <c r="D235" s="6">
        <v>130.39867003010403</v>
      </c>
      <c r="E235" s="6">
        <v>128.90306077177777</v>
      </c>
      <c r="F235" s="6">
        <v>114.43399677658252</v>
      </c>
      <c r="G235" s="6"/>
      <c r="H235" s="7">
        <v>44328</v>
      </c>
      <c r="I235" s="6">
        <v>2.0770000000000008</v>
      </c>
      <c r="J235" s="6">
        <v>6.9829999999999997</v>
      </c>
      <c r="K235" s="6">
        <v>1.6916</v>
      </c>
      <c r="L235" s="6">
        <v>1.7738</v>
      </c>
      <c r="M235" s="6">
        <v>-0.125</v>
      </c>
      <c r="N235" s="6"/>
      <c r="O235" s="7">
        <v>44328</v>
      </c>
      <c r="P235" s="6">
        <v>93.353610453982199</v>
      </c>
      <c r="Q235" s="6">
        <v>91.973557937498697</v>
      </c>
      <c r="R235" s="6">
        <v>91.311911294656738</v>
      </c>
      <c r="S235" s="6">
        <v>98.378149873161419</v>
      </c>
      <c r="T235" s="6"/>
    </row>
    <row r="236" spans="2:20" x14ac:dyDescent="0.35">
      <c r="B236" s="7">
        <v>44329</v>
      </c>
      <c r="C236" s="6">
        <v>120.86539187076548</v>
      </c>
      <c r="D236" s="6">
        <v>131.98603274858306</v>
      </c>
      <c r="E236" s="6">
        <v>128.49901015200058</v>
      </c>
      <c r="F236" s="6">
        <v>113.33633621625516</v>
      </c>
      <c r="G236" s="6"/>
      <c r="H236" s="7">
        <v>44329</v>
      </c>
      <c r="I236" s="6">
        <v>2.2299999999999995</v>
      </c>
      <c r="J236" s="6">
        <v>6.9119999999999999</v>
      </c>
      <c r="K236" s="6">
        <v>1.6574</v>
      </c>
      <c r="L236" s="6">
        <v>1.8128</v>
      </c>
      <c r="M236" s="6">
        <v>-0.121</v>
      </c>
      <c r="N236" s="6"/>
      <c r="O236" s="7">
        <v>44329</v>
      </c>
      <c r="P236" s="6">
        <v>93.240959783710707</v>
      </c>
      <c r="Q236" s="6">
        <v>91.93331575550134</v>
      </c>
      <c r="R236" s="6">
        <v>91.251096088026472</v>
      </c>
      <c r="S236" s="6">
        <v>98.309210012322893</v>
      </c>
      <c r="T236" s="6"/>
    </row>
    <row r="237" spans="2:20" x14ac:dyDescent="0.35">
      <c r="B237" s="7">
        <v>44330</v>
      </c>
      <c r="C237" s="6">
        <v>122.47312909896085</v>
      </c>
      <c r="D237" s="6">
        <v>133.95499155931267</v>
      </c>
      <c r="E237" s="6">
        <v>129.10492591388353</v>
      </c>
      <c r="F237" s="6">
        <v>115.34692385708965</v>
      </c>
      <c r="G237" s="6"/>
      <c r="H237" s="7">
        <v>44330</v>
      </c>
      <c r="I237" s="6">
        <v>2.242</v>
      </c>
      <c r="J237" s="6">
        <v>6.851</v>
      </c>
      <c r="K237" s="6">
        <v>1.6284000000000001</v>
      </c>
      <c r="L237" s="6">
        <v>1.7949999999999999</v>
      </c>
      <c r="M237" s="6">
        <v>-0.13100000000000001</v>
      </c>
      <c r="N237" s="6"/>
      <c r="O237" s="7">
        <v>44330</v>
      </c>
      <c r="P237" s="6">
        <v>92.756561901543307</v>
      </c>
      <c r="Q237" s="6">
        <v>91.309706183397765</v>
      </c>
      <c r="R237" s="6">
        <v>91.040364325516933</v>
      </c>
      <c r="S237" s="6">
        <v>98.042998314564699</v>
      </c>
      <c r="T237" s="6"/>
    </row>
    <row r="238" spans="2:20" x14ac:dyDescent="0.35">
      <c r="B238" s="7">
        <v>44333</v>
      </c>
      <c r="C238" s="6">
        <v>122.26320731451547</v>
      </c>
      <c r="D238" s="6">
        <v>133.61608031169564</v>
      </c>
      <c r="E238" s="6">
        <v>129.49083668172466</v>
      </c>
      <c r="F238" s="6">
        <v>116.24712779095438</v>
      </c>
      <c r="G238" s="6"/>
      <c r="H238" s="7">
        <v>44333</v>
      </c>
      <c r="I238" s="6">
        <v>2.6619999999999999</v>
      </c>
      <c r="J238" s="6">
        <v>6.851</v>
      </c>
      <c r="K238" s="6">
        <v>1.6488</v>
      </c>
      <c r="L238" s="6">
        <v>1.7513000000000001</v>
      </c>
      <c r="M238" s="6">
        <v>-0.11600000000000001</v>
      </c>
      <c r="N238" s="6"/>
      <c r="O238" s="7">
        <v>44333</v>
      </c>
      <c r="P238" s="6">
        <v>92.666441365326122</v>
      </c>
      <c r="Q238" s="6">
        <v>91.306680809421479</v>
      </c>
      <c r="R238" s="6">
        <v>91.067236161004729</v>
      </c>
      <c r="S238" s="6">
        <v>98.125876968139778</v>
      </c>
      <c r="T238" s="6"/>
    </row>
    <row r="239" spans="2:20" x14ac:dyDescent="0.35">
      <c r="B239" s="7">
        <v>44334</v>
      </c>
      <c r="C239" s="6">
        <v>122.99409643782226</v>
      </c>
      <c r="D239" s="6">
        <v>132.47803174725436</v>
      </c>
      <c r="E239" s="6">
        <v>130.47182868724724</v>
      </c>
      <c r="F239" s="6">
        <v>116.62379902583658</v>
      </c>
      <c r="G239" s="6"/>
      <c r="H239" s="7">
        <v>44334</v>
      </c>
      <c r="I239" s="6">
        <v>2.6240000000000006</v>
      </c>
      <c r="J239" s="6">
        <v>6.8529999999999998</v>
      </c>
      <c r="K239" s="6">
        <v>1.6369</v>
      </c>
      <c r="L239" s="6">
        <v>1.7812999999999999</v>
      </c>
      <c r="M239" s="6">
        <v>-0.104</v>
      </c>
      <c r="N239" s="6"/>
      <c r="O239" s="7">
        <v>44334</v>
      </c>
      <c r="P239" s="6">
        <v>92.215838684240168</v>
      </c>
      <c r="Q239" s="6">
        <v>90.964535604214262</v>
      </c>
      <c r="R239" s="6">
        <v>90.87913331259017</v>
      </c>
      <c r="S239" s="6">
        <v>97.890093271486961</v>
      </c>
      <c r="T239" s="6"/>
    </row>
    <row r="240" spans="2:20" x14ac:dyDescent="0.35">
      <c r="B240" s="7">
        <v>44335</v>
      </c>
      <c r="C240" s="6">
        <v>121.30676044676675</v>
      </c>
      <c r="D240" s="6">
        <v>132.08809124928592</v>
      </c>
      <c r="E240" s="6">
        <v>129.57503861078524</v>
      </c>
      <c r="F240" s="6">
        <v>116.02733130181583</v>
      </c>
      <c r="G240" s="6"/>
      <c r="H240" s="7">
        <v>44335</v>
      </c>
      <c r="I240" s="6">
        <v>2.6069999999999993</v>
      </c>
      <c r="J240" s="6">
        <v>6.8870000000000005</v>
      </c>
      <c r="K240" s="6">
        <v>1.671</v>
      </c>
      <c r="L240" s="6">
        <v>1.7709999999999999</v>
      </c>
      <c r="M240" s="6">
        <v>-0.111</v>
      </c>
      <c r="N240" s="6"/>
      <c r="O240" s="7">
        <v>44335</v>
      </c>
      <c r="P240" s="6">
        <v>92.249633885321614</v>
      </c>
      <c r="Q240" s="6">
        <v>91.29579378415653</v>
      </c>
      <c r="R240" s="6">
        <v>91.009249568636335</v>
      </c>
      <c r="S240" s="6">
        <v>98.053920827068737</v>
      </c>
      <c r="T240" s="6"/>
    </row>
    <row r="241" spans="2:20" x14ac:dyDescent="0.35">
      <c r="B241" s="7">
        <v>44336</v>
      </c>
      <c r="C241" s="6">
        <v>122.52026225200203</v>
      </c>
      <c r="D241" s="6">
        <v>133.48224888152868</v>
      </c>
      <c r="E241" s="6">
        <v>129.52609488815867</v>
      </c>
      <c r="F241" s="6">
        <v>115.89444877545496</v>
      </c>
      <c r="G241" s="6"/>
      <c r="H241" s="7">
        <v>44336</v>
      </c>
      <c r="I241" s="6">
        <v>2.5429999999999993</v>
      </c>
      <c r="J241" s="6">
        <v>6.8780000000000001</v>
      </c>
      <c r="K241" s="6">
        <v>1.625</v>
      </c>
      <c r="L241" s="6">
        <v>1.7673000000000001</v>
      </c>
      <c r="M241" s="6">
        <v>-0.11</v>
      </c>
      <c r="N241" s="6"/>
      <c r="O241" s="7">
        <v>44336</v>
      </c>
      <c r="P241" s="6">
        <v>92.193308550185876</v>
      </c>
      <c r="Q241" s="6">
        <v>91.219949565582354</v>
      </c>
      <c r="R241" s="6">
        <v>91.007835261505392</v>
      </c>
      <c r="S241" s="6">
        <v>98.084826708809018</v>
      </c>
      <c r="T241" s="6"/>
    </row>
    <row r="242" spans="2:20" x14ac:dyDescent="0.35">
      <c r="B242" s="7">
        <v>44337</v>
      </c>
      <c r="C242" s="6">
        <v>123.14392625027949</v>
      </c>
      <c r="D242" s="6">
        <v>133.37762287137417</v>
      </c>
      <c r="E242" s="6">
        <v>130.0156032937434</v>
      </c>
      <c r="F242" s="6">
        <v>115.22071685182425</v>
      </c>
      <c r="G242" s="6"/>
      <c r="H242" s="7">
        <v>44337</v>
      </c>
      <c r="I242" s="6">
        <v>2.5210000000000008</v>
      </c>
      <c r="J242" s="6">
        <v>6.843</v>
      </c>
      <c r="K242" s="6">
        <v>1.6215999999999999</v>
      </c>
      <c r="L242" s="6">
        <v>1.7338</v>
      </c>
      <c r="M242" s="6">
        <v>-0.13100000000000001</v>
      </c>
      <c r="N242" s="6"/>
      <c r="O242" s="7">
        <v>44337</v>
      </c>
      <c r="P242" s="6">
        <v>92.474935225864584</v>
      </c>
      <c r="Q242" s="6">
        <v>91.476798997940378</v>
      </c>
      <c r="R242" s="6">
        <v>90.996520804457901</v>
      </c>
      <c r="S242" s="6">
        <v>98.239255457040358</v>
      </c>
      <c r="T242" s="6"/>
    </row>
    <row r="243" spans="2:20" x14ac:dyDescent="0.35">
      <c r="B243" s="7">
        <v>44340</v>
      </c>
      <c r="C243" s="6">
        <v>123.35071266162213</v>
      </c>
      <c r="D243" s="6">
        <v>134.69956930028948</v>
      </c>
      <c r="E243" s="6">
        <v>130.05422227173904</v>
      </c>
      <c r="F243" s="6">
        <v>115.57514736543288</v>
      </c>
      <c r="G243" s="6"/>
      <c r="H243" s="7">
        <v>44340</v>
      </c>
      <c r="I243" s="6">
        <v>2.5589999999999993</v>
      </c>
      <c r="J243" s="6">
        <v>6.7750000000000004</v>
      </c>
      <c r="K243" s="6">
        <v>1.6012</v>
      </c>
      <c r="L243" s="6">
        <v>1.6993</v>
      </c>
      <c r="M243" s="6">
        <v>-0.14099999999999999</v>
      </c>
      <c r="N243" s="6"/>
      <c r="O243" s="7">
        <v>44340</v>
      </c>
      <c r="P243" s="6">
        <v>92.227103751267308</v>
      </c>
      <c r="Q243" s="6">
        <v>91.289440154600129</v>
      </c>
      <c r="R243" s="6">
        <v>90.788617656210221</v>
      </c>
      <c r="S243" s="6">
        <v>98.227926770686295</v>
      </c>
      <c r="T243" s="6"/>
    </row>
    <row r="244" spans="2:20" x14ac:dyDescent="0.35">
      <c r="B244" s="7">
        <v>44341</v>
      </c>
      <c r="C244" s="6">
        <v>123.58075605914873</v>
      </c>
      <c r="D244" s="6">
        <v>134.41329199643116</v>
      </c>
      <c r="E244" s="6">
        <v>130.00754984342723</v>
      </c>
      <c r="F244" s="6">
        <v>118.35308946090539</v>
      </c>
      <c r="G244" s="6"/>
      <c r="H244" s="7">
        <v>44341</v>
      </c>
      <c r="I244" s="6">
        <v>2.5390000000000006</v>
      </c>
      <c r="J244" s="6">
        <v>6.6970000000000001</v>
      </c>
      <c r="K244" s="6">
        <v>1.5588</v>
      </c>
      <c r="L244" s="6">
        <v>1.6859999999999999</v>
      </c>
      <c r="M244" s="6">
        <v>-0.16800000000000001</v>
      </c>
      <c r="N244" s="6"/>
      <c r="O244" s="7">
        <v>44341</v>
      </c>
      <c r="P244" s="6">
        <v>92.046862678832937</v>
      </c>
      <c r="Q244" s="6">
        <v>91.168168610664893</v>
      </c>
      <c r="R244" s="6">
        <v>90.666987242949688</v>
      </c>
      <c r="S244" s="6">
        <v>98.267465564872495</v>
      </c>
      <c r="T244" s="6"/>
    </row>
    <row r="245" spans="2:20" x14ac:dyDescent="0.35">
      <c r="B245" s="7">
        <v>44342</v>
      </c>
      <c r="C245" s="6">
        <v>123.69745450626833</v>
      </c>
      <c r="D245" s="6">
        <v>134.66554980005517</v>
      </c>
      <c r="E245" s="6">
        <v>130.67962484878376</v>
      </c>
      <c r="F245" s="6">
        <v>118.75015077754949</v>
      </c>
      <c r="G245" s="6"/>
      <c r="H245" s="7">
        <v>44342</v>
      </c>
      <c r="I245" s="6">
        <v>2.5239999999999991</v>
      </c>
      <c r="J245" s="6">
        <v>6.7080000000000002</v>
      </c>
      <c r="K245" s="6">
        <v>1.5756999999999999</v>
      </c>
      <c r="L245" s="6">
        <v>1.6707999999999998</v>
      </c>
      <c r="M245" s="6">
        <v>-0.20699999999999999</v>
      </c>
      <c r="N245" s="6"/>
      <c r="O245" s="7">
        <v>44342</v>
      </c>
      <c r="P245" s="6">
        <v>92.32848935451166</v>
      </c>
      <c r="Q245" s="6">
        <v>91.291912719400671</v>
      </c>
      <c r="R245" s="6">
        <v>90.385540123893307</v>
      </c>
      <c r="S245" s="6">
        <v>98.253343319031131</v>
      </c>
      <c r="T245" s="6"/>
    </row>
    <row r="246" spans="2:20" x14ac:dyDescent="0.35">
      <c r="B246" s="7">
        <v>44343</v>
      </c>
      <c r="C246" s="6">
        <v>123.79610507463647</v>
      </c>
      <c r="D246" s="6">
        <v>134.82248881528696</v>
      </c>
      <c r="E246" s="6">
        <v>131.25894399023559</v>
      </c>
      <c r="F246" s="6">
        <v>119.26218307385274</v>
      </c>
      <c r="G246" s="6"/>
      <c r="H246" s="7">
        <v>44343</v>
      </c>
      <c r="I246" s="6">
        <v>2.5740000000000007</v>
      </c>
      <c r="J246" s="6">
        <v>6.7039999999999997</v>
      </c>
      <c r="K246" s="6">
        <v>1.6061999999999999</v>
      </c>
      <c r="L246" s="6">
        <v>1.6303000000000001</v>
      </c>
      <c r="M246" s="6">
        <v>-0.17299999999999999</v>
      </c>
      <c r="N246" s="6"/>
      <c r="O246" s="7">
        <v>44343</v>
      </c>
      <c r="P246" s="6">
        <v>92.429874957755999</v>
      </c>
      <c r="Q246" s="6">
        <v>91.324331416045354</v>
      </c>
      <c r="R246" s="6">
        <v>90.278052781942137</v>
      </c>
      <c r="S246" s="6">
        <v>98.203045985093311</v>
      </c>
      <c r="T246" s="6"/>
    </row>
    <row r="247" spans="2:20" x14ac:dyDescent="0.35">
      <c r="B247" s="7">
        <v>44344</v>
      </c>
      <c r="C247" s="6">
        <v>124.87226144179382</v>
      </c>
      <c r="D247" s="6">
        <v>134.92615200939707</v>
      </c>
      <c r="E247" s="6">
        <v>132.07571685266925</v>
      </c>
      <c r="F247" s="6">
        <v>118.9955918427776</v>
      </c>
      <c r="G247" s="6"/>
      <c r="H247" s="7">
        <v>44344</v>
      </c>
      <c r="I247" s="6">
        <v>2.6530000000000005</v>
      </c>
      <c r="J247" s="6">
        <v>6.6379999999999999</v>
      </c>
      <c r="K247" s="6">
        <v>1.5943000000000001</v>
      </c>
      <c r="L247" s="6">
        <v>1.6893</v>
      </c>
      <c r="M247" s="6">
        <v>-0.183</v>
      </c>
      <c r="N247" s="6"/>
      <c r="O247" s="7">
        <v>44344</v>
      </c>
      <c r="P247" s="6">
        <v>92.396079756674553</v>
      </c>
      <c r="Q247" s="6">
        <v>91.430819005991225</v>
      </c>
      <c r="R247" s="6">
        <v>90.070149633694456</v>
      </c>
      <c r="S247" s="6">
        <v>98.047710895540718</v>
      </c>
      <c r="T247" s="6"/>
    </row>
    <row r="248" spans="2:20" x14ac:dyDescent="0.35">
      <c r="B248" s="7">
        <v>44347</v>
      </c>
      <c r="C248" s="6">
        <v>124.2032297480137</v>
      </c>
      <c r="D248" s="6"/>
      <c r="E248" s="6">
        <v>132.83996722324235</v>
      </c>
      <c r="F248" s="6">
        <v>119.48115338463789</v>
      </c>
      <c r="G248" s="6"/>
      <c r="H248" s="7">
        <v>44347</v>
      </c>
      <c r="I248" s="6">
        <v>2.6949999999999994</v>
      </c>
      <c r="J248" s="6">
        <v>6.5750000000000002</v>
      </c>
      <c r="K248" s="6">
        <v>1.5943000000000001</v>
      </c>
      <c r="L248" s="6">
        <v>1.7107999999999999</v>
      </c>
      <c r="M248" s="6">
        <v>-0.188</v>
      </c>
      <c r="N248" s="6"/>
      <c r="O248" s="7">
        <v>44347</v>
      </c>
      <c r="P248" s="6">
        <v>92.125718148022969</v>
      </c>
      <c r="Q248" s="6">
        <v>91.183077604203845</v>
      </c>
      <c r="R248" s="6">
        <v>90.092778547789436</v>
      </c>
      <c r="S248" s="6">
        <v>97.891220663893463</v>
      </c>
      <c r="T248" s="6"/>
    </row>
    <row r="249" spans="2:20" x14ac:dyDescent="0.35">
      <c r="G249" s="6"/>
      <c r="T249" s="6"/>
    </row>
  </sheetData>
  <mergeCells count="17">
    <mergeCell ref="C9:F9"/>
    <mergeCell ref="C6:F6"/>
    <mergeCell ref="C7:C8"/>
    <mergeCell ref="D7:D8"/>
    <mergeCell ref="E7:E8"/>
    <mergeCell ref="F7:F8"/>
    <mergeCell ref="I9:M9"/>
    <mergeCell ref="I6:M7"/>
    <mergeCell ref="V7:Z7"/>
    <mergeCell ref="P9:S9"/>
    <mergeCell ref="V6:Z6"/>
    <mergeCell ref="V9:Z9"/>
    <mergeCell ref="P6:S6"/>
    <mergeCell ref="P7:P8"/>
    <mergeCell ref="Q7:Q8"/>
    <mergeCell ref="R7:R8"/>
    <mergeCell ref="S7:S8"/>
  </mergeCells>
  <pageMargins left="0.75" right="0.75" top="1" bottom="1" header="0.5" footer="0.5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Graph I.1</vt:lpstr>
      <vt:lpstr>Graph I.2</vt:lpstr>
      <vt:lpstr>Graph I.3</vt:lpstr>
      <vt:lpstr>Graph I.4</vt:lpstr>
      <vt:lpstr>Graph I.5</vt:lpstr>
      <vt:lpstr>Graph I.6</vt:lpstr>
      <vt:lpstr>Graph I.7</vt:lpstr>
      <vt:lpstr>Graph I.8</vt:lpstr>
      <vt:lpstr>Graph I.9</vt:lpstr>
      <vt:lpstr>Graph I.10</vt:lpstr>
      <vt:lpstr>Graph I.11</vt:lpstr>
      <vt:lpstr>Graph I.12</vt:lpstr>
      <vt:lpstr>Graph I.13</vt:lpstr>
      <vt:lpstr>Graph I.14</vt:lpstr>
      <vt:lpstr>Graph I.15</vt:lpstr>
      <vt:lpstr>Graph I.16</vt:lpstr>
      <vt:lpstr>Graph I.A</vt:lpstr>
      <vt:lpstr>Graph I.B</vt:lpstr>
      <vt:lpstr>Graph I.C</vt:lpstr>
      <vt:lpstr>Graph I.D</vt:lpstr>
      <vt:lpstr>Graph I.E</vt:lpstr>
      <vt:lpstr>Graph I.F1</vt:lpstr>
      <vt:lpstr>Graph I.F2</vt:lpstr>
      <vt:lpstr>Graph I.G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eale, Ann</dc:creator>
  <cp:keywords/>
  <dc:description/>
  <cp:lastModifiedBy>Neale, Ann</cp:lastModifiedBy>
  <dcterms:created xsi:type="dcterms:W3CDTF">2021-06-15T08:09:52Z</dcterms:created>
  <dcterms:modified xsi:type="dcterms:W3CDTF">2021-06-25T07:57:35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13DA669-AB84-4F2B-BBE7-DAF01C7C24FA}</vt:lpwstr>
  </property>
</Properties>
</file>